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autoCompressPictures="0" defaultThemeVersion="164011"/>
  <mc:AlternateContent xmlns:mc="http://schemas.openxmlformats.org/markup-compatibility/2006">
    <mc:Choice Requires="x15">
      <x15ac:absPath xmlns:x15ac="http://schemas.microsoft.com/office/spreadsheetml/2010/11/ac" url="O:\REPERES\EM 2022\WEB\"/>
    </mc:Choice>
  </mc:AlternateContent>
  <bookViews>
    <workbookView xWindow="0" yWindow="0" windowWidth="28800" windowHeight="18000"/>
  </bookViews>
  <sheets>
    <sheet name="Lisez-Moi" sheetId="6" r:id="rId1"/>
    <sheet name="Graphique 1" sheetId="4" r:id="rId2"/>
    <sheet name="Graphique 2" sheetId="5" r:id="rId3"/>
    <sheet name="Graphique 3" sheetId="1" r:id="rId4"/>
    <sheet name="Graphique 4" sheetId="2" r:id="rId5"/>
    <sheet name="Graphique 5" sheetId="3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</externalReferences>
  <definedNames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BSYSASST" hidden="1">[1]interv!$C$37:$K$37</definedName>
    <definedName name="__123Graph_ACBASSETS" hidden="1">[1]interv!$C$34:$K$34</definedName>
    <definedName name="__123Graph_ACurrent" hidden="1">[2]CPIINDEX!$O$263:$O$310</definedName>
    <definedName name="__123Graph_AERDOLLAR" hidden="1">'[3]ex rate'!$F$30:$AM$30</definedName>
    <definedName name="__123Graph_AERRUBLE" hidden="1">'[3]ex rate'!$F$31:$AM$31</definedName>
    <definedName name="__123Graph_AGFS.3" hidden="1">[4]GFS!$T$14:$V$14</definedName>
    <definedName name="__123Graph_AIBRD_LEND" hidden="1">[5]WB!$Q$13:$AK$13</definedName>
    <definedName name="__123Graph_AMIMPMAC" hidden="1">[6]monimp!$E$38:$N$38</definedName>
    <definedName name="__123Graph_AMONIMP" hidden="1">[6]monimp!$E$31:$N$31</definedName>
    <definedName name="__123Graph_AMULTVELO" hidden="1">[6]interv!$C$31:$K$31</definedName>
    <definedName name="__123Graph_APIPELINE" hidden="1">[5]BoP!$U$359:$AQ$359</definedName>
    <definedName name="__123Graph_AREALRATE" hidden="1">'[3]ex rate'!$F$36:$AU$36</definedName>
    <definedName name="__123Graph_ARESCOV" hidden="1">[6]fiscout!$J$146:$J$166</definedName>
    <definedName name="__123Graph_ARUBRATE" hidden="1">'[3]ex rate'!$K$37:$AN$37</definedName>
    <definedName name="__123Graph_ATAX1" hidden="1">[4]TAX!$V$21:$X$21</definedName>
    <definedName name="__123Graph_AUSRATE" hidden="1">'[3]ex rate'!$K$36:$AN$36</definedName>
    <definedName name="__123Graph_AXRATE" hidden="1">[7]data!$K$125:$K$243</definedName>
    <definedName name="__123Graph_B" hidden="1">'[8]Table 5'!$C$11:$C$11</definedName>
    <definedName name="__123Graph_BBSYSASST" hidden="1">[6]interv!$C$38:$K$38</definedName>
    <definedName name="__123Graph_BCBASSETS" hidden="1">[6]interv!$C$35:$K$35</definedName>
    <definedName name="__123Graph_BERDOLLAR" hidden="1">'[3]ex rate'!$F$36:$AM$36</definedName>
    <definedName name="__123Graph_BERRUBLE" hidden="1">'[3]ex rate'!$F$37:$AM$37</definedName>
    <definedName name="__123Graph_BGFS.1" hidden="1">[4]GFS!$T$9:$V$9</definedName>
    <definedName name="__123Graph_BGFS.3" hidden="1">[4]GFS!$T$15:$V$15</definedName>
    <definedName name="__123Graph_BIBRD_LEND" hidden="1">[5]WB!$Q$61:$AK$61</definedName>
    <definedName name="__123Graph_BMONIMP" hidden="1">[6]monimp!$E$38:$N$38</definedName>
    <definedName name="__123Graph_BMULTVELO" hidden="1">[6]interv!$C$32:$K$32</definedName>
    <definedName name="__123Graph_BPIPELINE" hidden="1">[5]BoP!$U$358:$AQ$358</definedName>
    <definedName name="__123Graph_BREALRATE" hidden="1">'[3]ex rate'!$F$37:$AU$37</definedName>
    <definedName name="__123Graph_BRESCOV" hidden="1">[6]fiscout!$K$146:$K$166</definedName>
    <definedName name="__123Graph_BRUBRATE" hidden="1">'[3]ex rate'!$K$31:$AN$31</definedName>
    <definedName name="__123Graph_BTAX1" hidden="1">[4]TAX!$V$22:$X$22</definedName>
    <definedName name="__123Graph_BUSRATE" hidden="1">'[3]ex rate'!$K$30:$AN$30</definedName>
    <definedName name="__123Graph_C" hidden="1">[4]GFS!$T$16:$V$16</definedName>
    <definedName name="__123Graph_CBSYSASST" hidden="1">[6]interv!$C$39:$K$39</definedName>
    <definedName name="__123Graph_CGFS.3" hidden="1">[4]GFS!$T$16:$V$16</definedName>
    <definedName name="__123Graph_CGRAPH1" hidden="1">[9]T17_T18_MSURC!$E$834:$I$834</definedName>
    <definedName name="__123Graph_CRESCOV" hidden="1">[6]fiscout!$I$146:$I$166</definedName>
    <definedName name="__123Graph_CTAX1" hidden="1">[4]TAX!$V$23:$X$23</definedName>
    <definedName name="__123Graph_CXRATE" hidden="1">[7]data!$V$125:$V$243</definedName>
    <definedName name="__123Graph_DGRAPH1" hidden="1">[9]T17_T18_MSURC!$E$835:$I$835</definedName>
    <definedName name="__123Graph_DTAX1" hidden="1">[4]TAX!$V$24:$X$24</definedName>
    <definedName name="__123Graph_E" hidden="1">[4]TAX!$V$26:$X$26</definedName>
    <definedName name="__123Graph_EGRAPH1" hidden="1">[9]T17_T18_MSURC!$E$837:$I$837</definedName>
    <definedName name="__123Graph_ETAX1" hidden="1">[4]TAX!$V$26:$X$26</definedName>
    <definedName name="__123Graph_FGRAPH1" hidden="1">[9]T17_T18_MSURC!$E$838:$I$838</definedName>
    <definedName name="__123Graph_XCurrent" hidden="1">[2]CPIINDEX!$B$263:$B$310</definedName>
    <definedName name="__123Graph_XERDOLLAR" hidden="1">'[3]ex rate'!$F$15:$AM$15</definedName>
    <definedName name="__123Graph_XERRUBLE" hidden="1">'[3]ex rate'!$F$15:$AM$15</definedName>
    <definedName name="__123Graph_XGFS.1" hidden="1">[4]GFS!$T$6:$V$6</definedName>
    <definedName name="__123Graph_XGFS.3" hidden="1">[4]GFS!$T$6:$V$6</definedName>
    <definedName name="__123Graph_XGRAPH1" hidden="1">[9]T17_T18_MSURC!$E$829:$I$829</definedName>
    <definedName name="__123Graph_XIBRD_LEND" hidden="1">[5]WB!$Q$9:$AK$9</definedName>
    <definedName name="__123Graph_XRUBRATE" hidden="1">'[3]ex rate'!$K$15:$AN$15</definedName>
    <definedName name="__123Graph_XTAX1" hidden="1">[4]TAX!$V$4:$X$4</definedName>
    <definedName name="__123Graph_XUSRATE" hidden="1">'[3]ex rate'!$K$15:$AN$15</definedName>
    <definedName name="__123Graph_XXRATE" hidden="1">[7]data!$AE$124:$AE$242</definedName>
    <definedName name="_1___123Graph_AChart_1A" hidden="1">[2]CPIINDEX!$O$263:$O$310</definedName>
    <definedName name="_1__123Graph_AChart_1A" hidden="1">[10]CPIINDEX!$O$263:$O$310</definedName>
    <definedName name="_10___123Graph_XChart_3A" hidden="1">[2]CPIINDEX!$B$203:$B$310</definedName>
    <definedName name="_10__123Graph_BCHART_2" hidden="1">[11]A!$C$36:$AJ$36</definedName>
    <definedName name="_10__123Graph_CCHART_2" hidden="1">[11]A!$C$38:$AJ$38</definedName>
    <definedName name="_104__123Graph_BWB_ADJ_PRJ" hidden="1">[5]WB!$Q$257:$AK$257</definedName>
    <definedName name="_11___123Graph_XChart_4A" hidden="1">[2]CPIINDEX!$B$239:$B$298</definedName>
    <definedName name="_11__123Graph_AWB_ADJ_PRJ" hidden="1">[12]WB!$Q$255:$AK$255</definedName>
    <definedName name="_11__123Graph_XCHART_1" hidden="1">[11]A!$C$5:$AJ$5</definedName>
    <definedName name="_12__123Graph_AWB_ADJ_PRJ" hidden="1">[12]WB!$Q$255:$AK$255</definedName>
    <definedName name="_12__123Graph_BCHART_1" hidden="1">[11]A!$C$28:$AJ$28</definedName>
    <definedName name="_12__123Graph_CCHART_1" hidden="1">[11]A!$C$24:$AJ$24</definedName>
    <definedName name="_12__123Graph_XChart_1A" hidden="1">[10]CPIINDEX!$B$263:$B$310</definedName>
    <definedName name="_12__123Graph_XCHART_2" hidden="1">[11]A!$C$39:$AJ$39</definedName>
    <definedName name="_121__123Graph_XCHART_2" hidden="1">[13]IPC1988!$A$176:$A$182</definedName>
    <definedName name="_1234graph_b" hidden="1">[14]GFS!$T$15:$V$15</definedName>
    <definedName name="_123graph_bgfs.3" hidden="1">[14]GFS!$T$15:$V$15</definedName>
    <definedName name="_123Graph_BGFS.4" hidden="1">[14]GFS!$T$15:$V$15</definedName>
    <definedName name="_123GRAPH_BTAX1" hidden="1">[14]TAX!$V$22:$X$22</definedName>
    <definedName name="_123GRAPH_C" hidden="1">[14]GFS!$T$16:$V$16</definedName>
    <definedName name="_123GRAPH_CGFS.3" hidden="1">[14]GFS!$T$16:$V$16</definedName>
    <definedName name="_123Graph_CTAX1" hidden="1">[14]TAX!$V$23:$X$23</definedName>
    <definedName name="_123GRAPH_CTAX2" hidden="1">[14]TAX!$V$23:$X$23</definedName>
    <definedName name="_123GRAPH_D" hidden="1">[14]TAX!$V$24:$X$24</definedName>
    <definedName name="_123GRAPH_DTAX1" hidden="1">[14]TAX!$V$24:$X$24</definedName>
    <definedName name="_123Graph_E" hidden="1">[14]TAX!$V$26:$X$26</definedName>
    <definedName name="_123GRAPH_ETAX2" hidden="1">[14]TAX!$V$26:$X$26</definedName>
    <definedName name="_123GRAPH_F" hidden="1">[14]TAX!$V$26:$X$26</definedName>
    <definedName name="_123GRAPH_K" hidden="1">[14]TAX!$V$24:$X$24</definedName>
    <definedName name="_123GRAPH_X" hidden="1">[14]GFS!$T$6:$V$6</definedName>
    <definedName name="_123GRAPH_XGFS.1" hidden="1">[14]GFS!$T$6:$V$6</definedName>
    <definedName name="_123GRAPH_XGFS.3" hidden="1">[14]GFS!$T$6:$V$6</definedName>
    <definedName name="_123gRAPH_XTAX1" hidden="1">[14]TAX!$V$4:$X$4</definedName>
    <definedName name="_123GRAPH_XTAX2" hidden="1">[14]TAX!$V$4:$X$4</definedName>
    <definedName name="_13__123Graph_BCHART_1" hidden="1">[11]A!$C$28:$AJ$28</definedName>
    <definedName name="_13__123Graph_BCHART_2" hidden="1">[11]A!$C$36:$AJ$36</definedName>
    <definedName name="_13__123Graph_CCHART_2" hidden="1">[11]A!$C$38:$AJ$38</definedName>
    <definedName name="_13__123Graph_XChart_2A" hidden="1">[10]CPIINDEX!$B$203:$B$310</definedName>
    <definedName name="_14__123Graph_BCHART_2" hidden="1">[11]A!$C$36:$AJ$36</definedName>
    <definedName name="_14__123Graph_BWB_ADJ_PRJ" hidden="1">[12]WB!$Q$257:$AK$257</definedName>
    <definedName name="_14__123Graph_XCHART_1" hidden="1">[11]A!$C$5:$AJ$5</definedName>
    <definedName name="_14__123Graph_XChart_3A" hidden="1">[10]CPIINDEX!$B$203:$B$310</definedName>
    <definedName name="_15__123Graph_CCHART_1" hidden="1">[11]A!$C$24:$AJ$24</definedName>
    <definedName name="_15__123Graph_XCHART_2" hidden="1">[11]A!$C$39:$AJ$39</definedName>
    <definedName name="_15__123Graph_XChart_4A" hidden="1">[10]CPIINDEX!$B$239:$B$298</definedName>
    <definedName name="_16__123Graph_CCHART_2" hidden="1">[11]A!$C$38:$AJ$38</definedName>
    <definedName name="_17__123Graph_XCHART_1" hidden="1">[11]A!$C$5:$AJ$5</definedName>
    <definedName name="_18__123Graph_XCHART_2" hidden="1">[11]A!$C$39:$AJ$39</definedName>
    <definedName name="_2___123Graph_AChart_2A" hidden="1">[2]CPIINDEX!$K$203:$K$304</definedName>
    <definedName name="_2__123Graph_AChart_2A" hidden="1">[10]CPIINDEX!$K$203:$K$304</definedName>
    <definedName name="_2__123Graph_BCHART_1A" hidden="1">[7]data!$K$13:$K$91</definedName>
    <definedName name="_20__123Graph_BWB_ADJ_PRJ" hidden="1">[12]WB!$Q$257:$AK$257</definedName>
    <definedName name="_21__123Graph_BWB_ADJ_PRJ" hidden="1">[12]WB!$Q$257:$AK$257</definedName>
    <definedName name="_21__123Graph_CCHART_1" hidden="1">[11]A!$C$24:$AJ$24</definedName>
    <definedName name="_22__123Graph_CCHART_1" hidden="1">[11]A!$C$24:$AJ$24</definedName>
    <definedName name="_22__123Graph_CCHART_2" hidden="1">[11]A!$C$38:$AJ$38</definedName>
    <definedName name="_23__123Graph_CCHART_2" hidden="1">[11]A!$C$38:$AJ$38</definedName>
    <definedName name="_23__123Graph_XCHART_1" hidden="1">[11]A!$C$5:$AJ$5</definedName>
    <definedName name="_24__123Graph_ACHART_1" hidden="1">[13]IPC1988!$C$176:$C$182</definedName>
    <definedName name="_24__123Graph_XCHART_1" hidden="1">[11]A!$C$5:$AJ$5</definedName>
    <definedName name="_24__123Graph_XCHART_2" hidden="1">[11]A!$C$39:$AJ$39</definedName>
    <definedName name="_25__123Graph_ACHART_2" hidden="1">[13]IPC1988!$B$176:$B$182</definedName>
    <definedName name="_25__123Graph_XCHART_2" hidden="1">[11]A!$C$39:$AJ$39</definedName>
    <definedName name="_3___123Graph_AChart_3A" hidden="1">[2]CPIINDEX!$O$203:$O$304</definedName>
    <definedName name="_3__123Graph_ACHART_1" hidden="1">[11]A!$C$31:$AJ$31</definedName>
    <definedName name="_3__123Graph_AChart_3A" hidden="1">[10]CPIINDEX!$O$203:$O$304</definedName>
    <definedName name="_3__123Graph_XCHART_1A" hidden="1">[7]data!$B$13:$B$91</definedName>
    <definedName name="_4___123Graph_AChart_4A" hidden="1">[2]CPIINDEX!$O$239:$O$298</definedName>
    <definedName name="_4__123Graph_ACHART_1" hidden="1">[11]A!$C$31:$AJ$31</definedName>
    <definedName name="_4__123Graph_ACHART_2" hidden="1">[11]A!$C$31:$AJ$31</definedName>
    <definedName name="_4__123Graph_AChart_4A" hidden="1">[10]CPIINDEX!$O$239:$O$298</definedName>
    <definedName name="_49__123Graph_AIBA_IBRD" hidden="1">[5]WB!$Q$62:$AK$62</definedName>
    <definedName name="_5___123Graph_BChart_1A" hidden="1">[2]CPIINDEX!$S$263:$S$310</definedName>
    <definedName name="_5__123Graph_ACHART_2" hidden="1">[11]A!$C$31:$AJ$31</definedName>
    <definedName name="_5__123Graph_BChart_1A" hidden="1">[10]CPIINDEX!$S$263:$S$310</definedName>
    <definedName name="_6__123Graph_AIBA_IBRD" hidden="1">[12]WB!$Q$62:$AK$62</definedName>
    <definedName name="_6__123Graph_BCHART_1" hidden="1">[11]A!$C$28:$AJ$28</definedName>
    <definedName name="_65__123Graph_AWB_ADJ_PRJ" hidden="1">[5]WB!$Q$255:$AK$255</definedName>
    <definedName name="_66__123Graph_BCHART_1" hidden="1">[13]IPC1988!$E$176:$E$182</definedName>
    <definedName name="_67__123Graph_BCHART_2" hidden="1">[13]IPC1988!$D$176:$D$182</definedName>
    <definedName name="_7__123Graph_BCHART_2" hidden="1">[11]A!$C$36:$AJ$36</definedName>
    <definedName name="_8___123Graph_XChart_1A" hidden="1">[2]CPIINDEX!$B$263:$B$310</definedName>
    <definedName name="_8__123Graph_AIBA_IBRD" hidden="1">[12]WB!$Q$62:$AK$62</definedName>
    <definedName name="_8__123Graph_AWB_ADJ_PRJ" hidden="1">[12]WB!$Q$255:$AK$255</definedName>
    <definedName name="_8__123Graph_BCHART_1" hidden="1">[11]A!$C$28:$AJ$28</definedName>
    <definedName name="_9___123Graph_XChart_2A" hidden="1">[2]CPIINDEX!$B$203:$B$310</definedName>
    <definedName name="_9__123Graph_BCHART_1" hidden="1">[11]A!$C$28:$AJ$28</definedName>
    <definedName name="_9__123Graph_BCHART_2" hidden="1">[11]A!$C$36:$AJ$36</definedName>
    <definedName name="_9__123Graph_CCHART_1" hidden="1">[11]A!$C$24:$AJ$24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XmlVersion" hidden="1">"'1'"</definedName>
    <definedName name="_Filler" hidden="1">[15]A!$A$43:$A$598</definedName>
    <definedName name="_filterd" hidden="1">[16]C!$P$428:$T$428</definedName>
    <definedName name="_xlnm._FilterDatabase" hidden="1">[17]C!$P$428:$T$428</definedName>
    <definedName name="_Order1" hidden="1">0</definedName>
    <definedName name="_Order2" hidden="1">0</definedName>
    <definedName name="_Regression_Int" hidden="1">1</definedName>
    <definedName name="_Regression_Out" hidden="1">[18]C!$AK$18:$AK$18</definedName>
    <definedName name="_Regression_X" hidden="1">[18]C!$AK$11:$AU$11</definedName>
    <definedName name="_Regression_Y" hidden="1">[18]C!$AK$10:$AU$10</definedName>
    <definedName name="AccessDatabase" hidden="1">"C:\ncux\bud\rms_inv.mdb"</definedName>
    <definedName name="ACwvu.PLA2." hidden="1">'[19]COP FED'!$A$1:$N$49</definedName>
    <definedName name="anscount" hidden="1">1</definedName>
    <definedName name="BLPH1" hidden="1">'[20]Ex rate bloom'!$A$4</definedName>
    <definedName name="BLPH166" hidden="1">[21]StockMarketIndices!$J$7</definedName>
    <definedName name="BLPH167" hidden="1">[21]StockMarketIndices!$I$7</definedName>
    <definedName name="BLPH168" hidden="1">[21]StockMarketIndices!$H$7</definedName>
    <definedName name="BLPH171" hidden="1">[21]StockMarketIndices!$G$7</definedName>
    <definedName name="BLPH172" hidden="1">[21]StockMarketIndices!$F$7</definedName>
    <definedName name="BLPH174" hidden="1">[21]StockMarketIndices!$E$7</definedName>
    <definedName name="BLPH176" hidden="1">[21]StockMarketIndices!$D$7</definedName>
    <definedName name="BLPH177" hidden="1">[21]StockMarketIndices!$B$7</definedName>
    <definedName name="BLPH2" hidden="1">'[20]Ex rate bloom'!$D$4</definedName>
    <definedName name="BLPH3" hidden="1">'[20]Ex rate bloom'!$G$4</definedName>
    <definedName name="BLPH4" hidden="1">'[20]Ex rate bloom'!$J$4</definedName>
    <definedName name="BLPH40000004" hidden="1">[22]SPOTS!$A$7</definedName>
    <definedName name="BLPH40000007" hidden="1">[22]SPOTS!$B$7</definedName>
    <definedName name="BLPH40000008" hidden="1">[22]SPOTS!$B$8</definedName>
    <definedName name="BLPH40000009" hidden="1">[22]SPOTS!$B$9</definedName>
    <definedName name="BLPH40000026" hidden="1">[22]FUTURES!$I$18</definedName>
    <definedName name="BLPH40000027" hidden="1">[22]FUTURES!$I$21</definedName>
    <definedName name="BLPH40000028" hidden="1">[22]FUTURES!$I$22</definedName>
    <definedName name="BLPH40000036" hidden="1">[22]FUTURES!$H$6</definedName>
    <definedName name="BLPH40000050" hidden="1">[22]FUTURES!$I$6</definedName>
    <definedName name="BLPH40000058" hidden="1">[22]FUTURES!$H$23</definedName>
    <definedName name="BLPH40000059" hidden="1">[22]SPOTS!$D$7</definedName>
    <definedName name="BLPH40000060" hidden="1">[22]SPOTS!$F$7</definedName>
    <definedName name="BLPH40000061" hidden="1">[22]SPOTS!$H$7</definedName>
    <definedName name="BLPH40000062" hidden="1">[22]FUTURES!$H$17</definedName>
    <definedName name="BLPH40000063" hidden="1">[22]FUTURES!$H$16</definedName>
    <definedName name="BLPH40000064" hidden="1">[22]FUTURES!$H$15</definedName>
    <definedName name="BLPH40000065" hidden="1">[22]FUTURES!$H$14</definedName>
    <definedName name="BLPH40000066" hidden="1">[22]FUTURES!$H$13</definedName>
    <definedName name="BLPH40000067" hidden="1">[22]FUTURES!$H$12</definedName>
    <definedName name="BLPH40000068" hidden="1">[22]FUTURES!$H$11</definedName>
    <definedName name="BLPH40000069" hidden="1">[22]FUTURES!$H$10</definedName>
    <definedName name="BLPH40000070" hidden="1">[22]FUTURES!$H$9</definedName>
    <definedName name="BLPH40000071" hidden="1">[22]FUTURES!$H$7</definedName>
    <definedName name="BLPH40000073" hidden="1">[22]FUTURES!$I$9</definedName>
    <definedName name="BLPH40000074" hidden="1">[22]FUTURES!$I$12</definedName>
    <definedName name="BLPH40000075" hidden="1">[22]FUTURES!$H$24</definedName>
    <definedName name="BLPH5" hidden="1">'[20]Ex rate bloom'!$M$4</definedName>
    <definedName name="BLPH6" hidden="1">'[20]Ex rate bloom'!$P$4</definedName>
    <definedName name="BLPH7" hidden="1">'[20]Ex rate bloom'!$S$4</definedName>
    <definedName name="BLPH8" hidden="1">'[23]Ex rate bloom'!$V$4</definedName>
    <definedName name="BLPH88" hidden="1">[21]SpotExchangeRates!$D$10</definedName>
    <definedName name="BLPH90" hidden="1">[21]SpotExchangeRates!$E$10</definedName>
    <definedName name="BLPH91" hidden="1">[21]SpotExchangeRates!$F$10</definedName>
    <definedName name="BLPH94" hidden="1">[21]SpotExchangeRates!$G$10</definedName>
    <definedName name="BLPH95" hidden="1">[21]SpotExchangeRates!$H$10</definedName>
    <definedName name="BLPH96" hidden="1">[21]SpotExchangeRates!$I$10</definedName>
    <definedName name="char20" hidden="1">'[24]Savings &amp; Invest.'!$M$5</definedName>
    <definedName name="chart19" hidden="1">[25]C!$P$428:$T$428</definedName>
    <definedName name="chart27" hidden="1">0</definedName>
    <definedName name="chart28" hidden="1">0</definedName>
    <definedName name="chart35" hidden="1">'[24]Savings &amp; Invest.'!$M$5:$T$5</definedName>
    <definedName name="chart9" hidden="1">[26]CPIINDEX!$B$263:$B$310</definedName>
    <definedName name="Chartsik" hidden="1">[27]REER!$I$53:$AM$53</definedName>
    <definedName name="Cwvu.Print." hidden="1">[28]Indic!$A$109:$IV$109,[28]Indic!$A$196:$IV$197,[28]Indic!$A$208:$IV$209,[28]Indic!$A$217:$IV$218</definedName>
    <definedName name="Cwvu.sa97." hidden="1">[29]Rev!$A$23:$IV$26,[29]Rev!$A$37:$IV$38</definedName>
    <definedName name="DME_Dirty" hidden="1">"False"</definedName>
    <definedName name="DME_LocalFile" hidden="1">"True"</definedName>
    <definedName name="fshrts" hidden="1">[5]WB!$Q$255:$AK$255</definedName>
    <definedName name="graph" hidden="1">[30]Report1!$G$227:$G$243</definedName>
    <definedName name="hfshfrt" hidden="1">[5]WB!$Q$62:$AK$62</definedName>
    <definedName name="HTML_CodePage" hidden="1">1252</definedName>
    <definedName name="HTML_Control" hidden="1">{"'Resources'!$A$1:$W$34","'Balance Sheet'!$A$1:$W$58","'SFD'!$A$1:$J$52"}</definedName>
    <definedName name="HTML_Description" hidden="1">""</definedName>
    <definedName name="HTML_Email" hidden="1">""</definedName>
    <definedName name="HTML_Header" hidden="1">"Balance Sheet"</definedName>
    <definedName name="HTML_LastUpdate" hidden="1">"11/14/97"</definedName>
    <definedName name="HTML_LineAfter" hidden="1">FALSE</definedName>
    <definedName name="HTML_LineBefore" hidden="1">FALSE</definedName>
    <definedName name="HTML_Name" hidden="1">"Frank M. Meek"</definedName>
    <definedName name="HTML_OBDlg2" hidden="1">TRUE</definedName>
    <definedName name="HTML_OBDlg4" hidden="1">TRUE</definedName>
    <definedName name="HTML_OS" hidden="1">0</definedName>
    <definedName name="HTML_PathFile" hidden="1">"Q:\DATA\AR\98FYFS\SEPT97\ESAF\esafadmfsHL.htm"</definedName>
    <definedName name="HTML_Title" hidden="1">"ADMFS97HTMLlinks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hidden="1">{"'Basic'!$A$1:$F$96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3047.3615509259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3</definedName>
    <definedName name="nfrtrs" hidden="1">[5]WB!$Q$257:$AK$257</definedName>
    <definedName name="Rwvu.sa97." hidden="1">[29]Rev!$B$1:$B$65536,[29]Rev!$C$1:$D$65536,[29]Rev!$AB$1:$AB$65536,[29]Rev!$L$1:$Q$65536</definedName>
    <definedName name="SAPBEXrevision" hidden="1">1</definedName>
    <definedName name="SAPBEXsysID" hidden="1">"BWP"</definedName>
    <definedName name="SAPBEXwbID" hidden="1">"3JWNKPJPDI66MGYD92LLP8GMR"</definedName>
    <definedName name="sencount" hidden="1">2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wvu.PLA2." hidden="1">'[19]COP FED'!$A$1:$N$49</definedName>
    <definedName name="wht?" hidden="1">{"'Basic'!$A$1:$F$96"}</definedName>
    <definedName name="Z_041FA3A7_30CF_11D1_A8EA_00A02466B35E_.wvu.Cols" hidden="1">[29]Rev!$B$1:$B$65536,[29]Rev!$C$1:$D$65536,[29]Rev!$AB$1:$AB$65536,[29]Rev!$L$1:$Q$65536</definedName>
    <definedName name="Z_041FA3A7_30CF_11D1_A8EA_00A02466B35E_.wvu.Rows" hidden="1">[29]Rev!$A$23:$IV$26,[29]Rev!$A$37:$IV$38</definedName>
    <definedName name="Z_112B8339_2081_11D2_BFD2_00A02466506E_.wvu.PrintTitles" hidden="1">[31]SUMMARY!$B$1:$D$65536,[31]SUMMARY!$A$3:$IV$5</definedName>
    <definedName name="Z_112B833B_2081_11D2_BFD2_00A02466506E_.wvu.PrintTitles" hidden="1">[31]SUMMARY!$B$1:$D$65536,[31]SUMMARY!$A$3:$IV$5</definedName>
    <definedName name="Z_1A8C061B_2301_11D3_BFD1_000039E37209_.wvu.Cols" hidden="1">'[32]IDA-tab7'!$K$1:$T$65536,'[32]IDA-tab7'!$V$1:$AE$65536,'[32]IDA-tab7'!$AG$1:$AP$65536</definedName>
    <definedName name="Z_1A8C061B_2301_11D3_BFD1_000039E37209_.wvu.Rows" hidden="1">'[32]IDA-tab7'!$A$10:$IV$11,'[32]IDA-tab7'!$A$14:$IV$14,'[32]IDA-tab7'!$A$18:$IV$18</definedName>
    <definedName name="Z_1A8C061C_2301_11D3_BFD1_000039E37209_.wvu.Cols" hidden="1">'[32]IDA-tab7'!$K$1:$T$65536,'[32]IDA-tab7'!$V$1:$AE$65536,'[32]IDA-tab7'!$AG$1:$AP$65536</definedName>
    <definedName name="Z_1A8C061C_2301_11D3_BFD1_000039E37209_.wvu.Rows" hidden="1">'[32]IDA-tab7'!$A$10:$IV$11,'[32]IDA-tab7'!$A$14:$IV$14,'[32]IDA-tab7'!$A$18:$IV$18</definedName>
    <definedName name="Z_1A8C061E_2301_11D3_BFD1_000039E37209_.wvu.Cols" hidden="1">'[32]IDA-tab7'!$K$1:$T$65536,'[32]IDA-tab7'!$V$1:$AE$65536,'[32]IDA-tab7'!$AG$1:$AP$65536</definedName>
    <definedName name="Z_1A8C061E_2301_11D3_BFD1_000039E37209_.wvu.Rows" hidden="1">'[32]IDA-tab7'!$A$10:$IV$11,'[32]IDA-tab7'!$A$14:$IV$14,'[32]IDA-tab7'!$A$18:$IV$18</definedName>
    <definedName name="Z_1A8C061F_2301_11D3_BFD1_000039E37209_.wvu.Cols" hidden="1">'[32]IDA-tab7'!$K$1:$T$65536,'[32]IDA-tab7'!$V$1:$AE$65536,'[32]IDA-tab7'!$AG$1:$AP$65536</definedName>
    <definedName name="Z_1A8C061F_2301_11D3_BFD1_000039E37209_.wvu.Rows" hidden="1">'[32]IDA-tab7'!$A$10:$IV$11,'[32]IDA-tab7'!$A$14:$IV$14,'[32]IDA-tab7'!$A$18:$IV$18</definedName>
    <definedName name="Z_65976840_70A2_11D2_BFD1_C1F7123CE332_.wvu.PrintTitles" hidden="1">[31]SUMMARY!$B$1:$D$65536,[31]SUMMARY!$A$3:$IV$5</definedName>
    <definedName name="Z_B424DD41_AAD0_11D2_BFD1_00A02466506E_.wvu.PrintTitles" hidden="1">[31]SUMMARY!$B$1:$D$65536,[31]SUMMARY!$A$3:$IV$5</definedName>
    <definedName name="Z_BC2BFA12_1C91_11D2_BFD2_00A02466506E_.wvu.PrintTitles" hidden="1">[31]SUMMARY!$B$1:$D$65536,[31]SUMMARY!$A$3:$IV$5</definedName>
    <definedName name="Z_E6B74681_BCE1_11D2_BFD1_00A02466506E_.wvu.PrintTitles" hidden="1">[31]SUMMARY!$B$1:$D$65536,[31]SUMMARY!$A$3:$IV$5</definedName>
  </definedNames>
  <calcPr calcId="162913"/>
  <extLst>
    <ext xmlns:mx="http://schemas.microsoft.com/office/mac/excel/2008/main" uri="{7523E5D3-25F3-A5E0-1632-64F254C22452}">
      <mx:ArchID Flags="2"/>
    </ext>
  </extLst>
</workbook>
</file>

<file path=xl/sharedStrings.xml><?xml version="1.0" encoding="utf-8"?>
<sst xmlns="http://schemas.openxmlformats.org/spreadsheetml/2006/main" count="64" uniqueCount="42">
  <si>
    <t>Canada</t>
  </si>
  <si>
    <t>France</t>
  </si>
  <si>
    <t>Royaume-Uni</t>
  </si>
  <si>
    <t>Italie</t>
  </si>
  <si>
    <t>Japon</t>
  </si>
  <si>
    <t>Monde</t>
  </si>
  <si>
    <t>OCDE</t>
  </si>
  <si>
    <t>Hors OCDE</t>
  </si>
  <si>
    <t>Pays du G7</t>
  </si>
  <si>
    <t>Allemagne</t>
  </si>
  <si>
    <t>Pays à revenus moyen ou faible</t>
  </si>
  <si>
    <t>Paradis fiscaux</t>
  </si>
  <si>
    <t>Monde (pondéré par le PIB)</t>
  </si>
  <si>
    <t>États-Unis</t>
  </si>
  <si>
    <t>Moyenne G7</t>
  </si>
  <si>
    <t>Informations Additionnelles</t>
  </si>
  <si>
    <t>Données Sources</t>
  </si>
  <si>
    <t>Lien</t>
  </si>
  <si>
    <t>Citation</t>
  </si>
  <si>
    <t>Type</t>
  </si>
  <si>
    <t>Publication</t>
  </si>
  <si>
    <t>Vicard V., "Vers la fin du dumping fiscal ? ", dans CEPII, L'économie mondiale 2022, La Découverte, "Repères", septembre 2021</t>
  </si>
  <si>
    <t>vincent.vicard@cepii.fr</t>
  </si>
  <si>
    <t xml:space="preserve">Contact </t>
  </si>
  <si>
    <t>Tax fondation</t>
  </si>
  <si>
    <t>https://taxfoundation.org/publications/corporate-tax-rates-around-the-world/</t>
  </si>
  <si>
    <t>https://data.imf.org/?sk=77413F1D-1525-450A-A23A-47AEED40FE78</t>
  </si>
  <si>
    <t>FMI, World Revenue Longitudinal Data (WoRLD)</t>
  </si>
  <si>
    <t>Pays de l’OCDE</t>
  </si>
  <si>
    <t>Titre</t>
  </si>
  <si>
    <t>Recettes d’impôt sur les sociétés (en % des recettes fiscales totales)</t>
  </si>
  <si>
    <t>Note</t>
  </si>
  <si>
    <t>Source</t>
  </si>
  <si>
    <t>FMI, base WoRLD.</t>
  </si>
  <si>
    <t>hors pays riche en ressources naturelles.</t>
  </si>
  <si>
    <t>Évolution des recettes d’impôt sur les sociétés par groupes de pays (en % du PIB)</t>
  </si>
  <si>
    <t>moyennes hors pays riche en ressources naturelles.</t>
  </si>
  <si>
    <t>Recettes d'impôt sur les sociétés : des trajectoires contrastées (en % du PIB)</t>
  </si>
  <si>
    <t>La baisse des taux d’impôt sur les sociétés des pays du G7 (en %)</t>
  </si>
  <si>
    <t>Tax Foundation.</t>
  </si>
  <si>
    <t>La baisse des taux d’impôt sur les sociétés au niveau mondial (en %)</t>
  </si>
  <si>
    <t>Chapitre II de L'économie mondiale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9">
    <font>
      <sz val="11"/>
      <name val="Calibri"/>
    </font>
    <font>
      <sz val="11"/>
      <color theme="1"/>
      <name val="Arial"/>
      <family val="2"/>
    </font>
    <font>
      <sz val="10"/>
      <color theme="1"/>
      <name val="Segoe UI"/>
      <family val="2"/>
    </font>
    <font>
      <b/>
      <sz val="10"/>
      <color theme="1"/>
      <name val="Segoe UI"/>
      <family val="2"/>
    </font>
    <font>
      <u/>
      <sz val="11"/>
      <color theme="10"/>
      <name val="Calibri"/>
      <family val="2"/>
    </font>
    <font>
      <u/>
      <sz val="10"/>
      <color theme="10"/>
      <name val="Segoe UI"/>
      <family val="2"/>
    </font>
    <font>
      <sz val="11"/>
      <name val="Calibri"/>
      <family val="2"/>
    </font>
    <font>
      <sz val="8"/>
      <name val="StoneSansITC"/>
      <family val="3"/>
    </font>
    <font>
      <b/>
      <sz val="11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rgb="FF92D050"/>
        <bgColor indexed="64"/>
      </patternFill>
    </fill>
  </fills>
  <borders count="4"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0" fontId="1" fillId="0" borderId="2"/>
    <xf numFmtId="0" fontId="4" fillId="0" borderId="2" applyNumberFormat="0" applyFill="0" applyBorder="0" applyAlignment="0" applyProtection="0">
      <alignment vertical="top"/>
      <protection locked="0"/>
    </xf>
  </cellStyleXfs>
  <cellXfs count="21">
    <xf numFmtId="0" fontId="0" fillId="0" borderId="0" xfId="0"/>
    <xf numFmtId="2" fontId="0" fillId="0" borderId="1" xfId="0" applyNumberFormat="1" applyBorder="1"/>
    <xf numFmtId="1" fontId="0" fillId="0" borderId="2" xfId="0" applyNumberFormat="1" applyBorder="1"/>
    <xf numFmtId="164" fontId="0" fillId="0" borderId="2" xfId="0" applyNumberFormat="1" applyBorder="1"/>
    <xf numFmtId="0" fontId="1" fillId="0" borderId="2" xfId="1"/>
    <xf numFmtId="0" fontId="1" fillId="0" borderId="2" xfId="1" applyNumberFormat="1"/>
    <xf numFmtId="0" fontId="2" fillId="0" borderId="2" xfId="1" applyFont="1"/>
    <xf numFmtId="0" fontId="2" fillId="0" borderId="2" xfId="1" applyFont="1" applyBorder="1"/>
    <xf numFmtId="0" fontId="4" fillId="0" borderId="2" xfId="2" applyBorder="1" applyAlignment="1" applyProtection="1"/>
    <xf numFmtId="0" fontId="2" fillId="0" borderId="2" xfId="1" applyFont="1" applyBorder="1" applyAlignment="1">
      <alignment vertical="center"/>
    </xf>
    <xf numFmtId="0" fontId="3" fillId="0" borderId="2" xfId="1" applyFont="1" applyBorder="1" applyAlignment="1">
      <alignment vertical="center"/>
    </xf>
    <xf numFmtId="0" fontId="5" fillId="0" borderId="2" xfId="2" applyFont="1" applyBorder="1" applyAlignment="1" applyProtection="1"/>
    <xf numFmtId="0" fontId="2" fillId="0" borderId="2" xfId="1" applyFont="1" applyBorder="1" applyAlignment="1">
      <alignment horizontal="left" vertical="center" wrapText="1"/>
    </xf>
    <xf numFmtId="0" fontId="6" fillId="0" borderId="0" xfId="0" applyFont="1"/>
    <xf numFmtId="1" fontId="7" fillId="0" borderId="2" xfId="0" applyNumberFormat="1" applyFont="1" applyBorder="1"/>
    <xf numFmtId="49" fontId="0" fillId="0" borderId="0" xfId="0" applyNumberFormat="1" applyAlignment="1">
      <alignment wrapText="1"/>
    </xf>
    <xf numFmtId="49" fontId="6" fillId="0" borderId="0" xfId="0" applyNumberFormat="1" applyFont="1" applyAlignment="1">
      <alignment wrapText="1"/>
    </xf>
    <xf numFmtId="0" fontId="0" fillId="0" borderId="0" xfId="0" applyAlignment="1">
      <alignment wrapText="1"/>
    </xf>
    <xf numFmtId="0" fontId="8" fillId="0" borderId="0" xfId="0" applyFont="1"/>
    <xf numFmtId="0" fontId="3" fillId="2" borderId="3" xfId="1" applyFont="1" applyFill="1" applyBorder="1" applyAlignment="1">
      <alignment horizontal="center"/>
    </xf>
    <xf numFmtId="0" fontId="3" fillId="2" borderId="3" xfId="1" applyFont="1" applyFill="1" applyBorder="1" applyAlignment="1">
      <alignment horizontal="center" vertical="center"/>
    </xf>
  </cellXfs>
  <cellStyles count="3">
    <cellStyle name="Lien hypertexte" xfId="2" builtinId="8"/>
    <cellStyle name="Normal" xfId="0" builtinId="0"/>
    <cellStyle name="Normal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externalLink" Target="externalLinks/externalLink20.xml"/><Relationship Id="rId39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28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externalLink" Target="externalLinks/externalLink27.xml"/><Relationship Id="rId38" Type="http://schemas.openxmlformats.org/officeDocument/2006/relationships/externalLink" Target="externalLinks/externalLink3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0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3.xml"/><Relationship Id="rId41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24" Type="http://schemas.openxmlformats.org/officeDocument/2006/relationships/externalLink" Target="externalLinks/externalLink18.xml"/><Relationship Id="rId32" Type="http://schemas.openxmlformats.org/officeDocument/2006/relationships/externalLink" Target="externalLinks/externalLink26.xml"/><Relationship Id="rId37" Type="http://schemas.openxmlformats.org/officeDocument/2006/relationships/externalLink" Target="externalLinks/externalLink31.xml"/><Relationship Id="rId40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externalLink" Target="externalLinks/externalLink30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31" Type="http://schemas.openxmlformats.org/officeDocument/2006/relationships/externalLink" Target="externalLinks/externalLink2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880823751416057E-2"/>
          <c:y val="4.9508511955579135E-2"/>
          <c:w val="0.88350599747474745"/>
          <c:h val="0.86614722746433559"/>
        </c:manualLayout>
      </c:layout>
      <c:lineChart>
        <c:grouping val="standard"/>
        <c:varyColors val="0"/>
        <c:ser>
          <c:idx val="0"/>
          <c:order val="0"/>
          <c:tx>
            <c:strRef>
              <c:f>'Graphique 1'!$B$4</c:f>
              <c:strCache>
                <c:ptCount val="1"/>
                <c:pt idx="0">
                  <c:v>Monde</c:v>
                </c:pt>
              </c:strCache>
            </c:strRef>
          </c:tx>
          <c:spPr>
            <a:ln w="127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Graphique 1'!$A$5:$A$44</c:f>
              <c:numCache>
                <c:formatCode>0</c:formatCode>
                <c:ptCount val="40"/>
                <c:pt idx="0">
                  <c:v>1981</c:v>
                </c:pt>
                <c:pt idx="1">
                  <c:v>1982</c:v>
                </c:pt>
                <c:pt idx="2">
                  <c:v>1983</c:v>
                </c:pt>
                <c:pt idx="3">
                  <c:v>1984</c:v>
                </c:pt>
                <c:pt idx="4">
                  <c:v>1985</c:v>
                </c:pt>
                <c:pt idx="5">
                  <c:v>1986</c:v>
                </c:pt>
                <c:pt idx="6">
                  <c:v>1987</c:v>
                </c:pt>
                <c:pt idx="7">
                  <c:v>1988</c:v>
                </c:pt>
                <c:pt idx="8">
                  <c:v>1989</c:v>
                </c:pt>
                <c:pt idx="9">
                  <c:v>1990</c:v>
                </c:pt>
                <c:pt idx="10">
                  <c:v>1991</c:v>
                </c:pt>
                <c:pt idx="11">
                  <c:v>1992</c:v>
                </c:pt>
                <c:pt idx="12">
                  <c:v>1993</c:v>
                </c:pt>
                <c:pt idx="13">
                  <c:v>1994</c:v>
                </c:pt>
                <c:pt idx="14">
                  <c:v>1995</c:v>
                </c:pt>
                <c:pt idx="15">
                  <c:v>1996</c:v>
                </c:pt>
                <c:pt idx="16">
                  <c:v>1997</c:v>
                </c:pt>
                <c:pt idx="17">
                  <c:v>1998</c:v>
                </c:pt>
                <c:pt idx="18">
                  <c:v>1999</c:v>
                </c:pt>
                <c:pt idx="19">
                  <c:v>2000</c:v>
                </c:pt>
                <c:pt idx="20">
                  <c:v>2001</c:v>
                </c:pt>
                <c:pt idx="21">
                  <c:v>2002</c:v>
                </c:pt>
                <c:pt idx="22">
                  <c:v>2003</c:v>
                </c:pt>
                <c:pt idx="23">
                  <c:v>2004</c:v>
                </c:pt>
                <c:pt idx="24">
                  <c:v>2005</c:v>
                </c:pt>
                <c:pt idx="25">
                  <c:v>2006</c:v>
                </c:pt>
                <c:pt idx="26">
                  <c:v>2007</c:v>
                </c:pt>
                <c:pt idx="27">
                  <c:v>2008</c:v>
                </c:pt>
                <c:pt idx="28">
                  <c:v>2009</c:v>
                </c:pt>
                <c:pt idx="29">
                  <c:v>2010</c:v>
                </c:pt>
                <c:pt idx="30">
                  <c:v>2011</c:v>
                </c:pt>
                <c:pt idx="31">
                  <c:v>2012</c:v>
                </c:pt>
                <c:pt idx="32">
                  <c:v>2013</c:v>
                </c:pt>
                <c:pt idx="33">
                  <c:v>2014</c:v>
                </c:pt>
                <c:pt idx="34">
                  <c:v>2015</c:v>
                </c:pt>
                <c:pt idx="35">
                  <c:v>2016</c:v>
                </c:pt>
                <c:pt idx="36">
                  <c:v>2017</c:v>
                </c:pt>
                <c:pt idx="37">
                  <c:v>2018</c:v>
                </c:pt>
                <c:pt idx="38">
                  <c:v>2019</c:v>
                </c:pt>
                <c:pt idx="39">
                  <c:v>2020</c:v>
                </c:pt>
              </c:numCache>
            </c:numRef>
          </c:cat>
          <c:val>
            <c:numRef>
              <c:f>'Graphique 1'!$B$5:$B$44</c:f>
              <c:numCache>
                <c:formatCode>0</c:formatCode>
                <c:ptCount val="40"/>
                <c:pt idx="0">
                  <c:v>39.500888156091953</c:v>
                </c:pt>
                <c:pt idx="1">
                  <c:v>39.314628063409096</c:v>
                </c:pt>
                <c:pt idx="2">
                  <c:v>39.216922638850569</c:v>
                </c:pt>
                <c:pt idx="3">
                  <c:v>38.191683558000001</c:v>
                </c:pt>
                <c:pt idx="4">
                  <c:v>38.261683557999994</c:v>
                </c:pt>
                <c:pt idx="5">
                  <c:v>38.146079676222222</c:v>
                </c:pt>
                <c:pt idx="6">
                  <c:v>37.088171580659342</c:v>
                </c:pt>
                <c:pt idx="7">
                  <c:v>36.459982475729163</c:v>
                </c:pt>
                <c:pt idx="8">
                  <c:v>36.14951774653062</c:v>
                </c:pt>
                <c:pt idx="9">
                  <c:v>35.72014557</c:v>
                </c:pt>
                <c:pt idx="10">
                  <c:v>35.435145424615399</c:v>
                </c:pt>
                <c:pt idx="11">
                  <c:v>33.877934533243248</c:v>
                </c:pt>
                <c:pt idx="12">
                  <c:v>33.161083540249997</c:v>
                </c:pt>
                <c:pt idx="13">
                  <c:v>32.865266105289258</c:v>
                </c:pt>
                <c:pt idx="14">
                  <c:v>33.214714351259254</c:v>
                </c:pt>
                <c:pt idx="15">
                  <c:v>32.987243427622374</c:v>
                </c:pt>
                <c:pt idx="16">
                  <c:v>32.633937275517248</c:v>
                </c:pt>
                <c:pt idx="17">
                  <c:v>31.962657793486844</c:v>
                </c:pt>
                <c:pt idx="18">
                  <c:v>31.527995604820134</c:v>
                </c:pt>
                <c:pt idx="19">
                  <c:v>30.201581818181815</c:v>
                </c:pt>
                <c:pt idx="20">
                  <c:v>29.782748538011699</c:v>
                </c:pt>
                <c:pt idx="21">
                  <c:v>29.215892857142855</c:v>
                </c:pt>
                <c:pt idx="22">
                  <c:v>27.029082513888891</c:v>
                </c:pt>
                <c:pt idx="23">
                  <c:v>27.213878780346821</c:v>
                </c:pt>
                <c:pt idx="24">
                  <c:v>26.530708085714288</c:v>
                </c:pt>
                <c:pt idx="25">
                  <c:v>26.05089716374269</c:v>
                </c:pt>
                <c:pt idx="26">
                  <c:v>25.389553435294115</c:v>
                </c:pt>
                <c:pt idx="27">
                  <c:v>24.541222837209304</c:v>
                </c:pt>
                <c:pt idx="28">
                  <c:v>24.06873177011494</c:v>
                </c:pt>
                <c:pt idx="29">
                  <c:v>23.480296367567565</c:v>
                </c:pt>
                <c:pt idx="30">
                  <c:v>23.566504246153851</c:v>
                </c:pt>
                <c:pt idx="31">
                  <c:v>23.243497868686873</c:v>
                </c:pt>
                <c:pt idx="32">
                  <c:v>23.216990252475249</c:v>
                </c:pt>
                <c:pt idx="33">
                  <c:v>23.151488072463767</c:v>
                </c:pt>
                <c:pt idx="34">
                  <c:v>23.227209446511626</c:v>
                </c:pt>
                <c:pt idx="35">
                  <c:v>23.059861697674418</c:v>
                </c:pt>
                <c:pt idx="36">
                  <c:v>23.213165704545453</c:v>
                </c:pt>
                <c:pt idx="37">
                  <c:v>23.041629822727273</c:v>
                </c:pt>
                <c:pt idx="38">
                  <c:v>22.608063591928254</c:v>
                </c:pt>
                <c:pt idx="39">
                  <c:v>22.584875941964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3F-4E39-AF07-2DB1A52E68B4}"/>
            </c:ext>
          </c:extLst>
        </c:ser>
        <c:ser>
          <c:idx val="1"/>
          <c:order val="1"/>
          <c:tx>
            <c:strRef>
              <c:f>'Graphique 1'!$C$4</c:f>
              <c:strCache>
                <c:ptCount val="1"/>
                <c:pt idx="0">
                  <c:v>Monde (pondéré par le PIB)</c:v>
                </c:pt>
              </c:strCache>
            </c:strRef>
          </c:tx>
          <c:spPr>
            <a:ln w="9525" cap="rnd" cmpd="sng">
              <a:solidFill>
                <a:schemeClr val="bg1">
                  <a:lumMod val="65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raphique 1'!$A$5:$A$44</c:f>
              <c:numCache>
                <c:formatCode>0</c:formatCode>
                <c:ptCount val="40"/>
                <c:pt idx="0">
                  <c:v>1981</c:v>
                </c:pt>
                <c:pt idx="1">
                  <c:v>1982</c:v>
                </c:pt>
                <c:pt idx="2">
                  <c:v>1983</c:v>
                </c:pt>
                <c:pt idx="3">
                  <c:v>1984</c:v>
                </c:pt>
                <c:pt idx="4">
                  <c:v>1985</c:v>
                </c:pt>
                <c:pt idx="5">
                  <c:v>1986</c:v>
                </c:pt>
                <c:pt idx="6">
                  <c:v>1987</c:v>
                </c:pt>
                <c:pt idx="7">
                  <c:v>1988</c:v>
                </c:pt>
                <c:pt idx="8">
                  <c:v>1989</c:v>
                </c:pt>
                <c:pt idx="9">
                  <c:v>1990</c:v>
                </c:pt>
                <c:pt idx="10">
                  <c:v>1991</c:v>
                </c:pt>
                <c:pt idx="11">
                  <c:v>1992</c:v>
                </c:pt>
                <c:pt idx="12">
                  <c:v>1993</c:v>
                </c:pt>
                <c:pt idx="13">
                  <c:v>1994</c:v>
                </c:pt>
                <c:pt idx="14">
                  <c:v>1995</c:v>
                </c:pt>
                <c:pt idx="15">
                  <c:v>1996</c:v>
                </c:pt>
                <c:pt idx="16">
                  <c:v>1997</c:v>
                </c:pt>
                <c:pt idx="17">
                  <c:v>1998</c:v>
                </c:pt>
                <c:pt idx="18">
                  <c:v>1999</c:v>
                </c:pt>
                <c:pt idx="19">
                  <c:v>2000</c:v>
                </c:pt>
                <c:pt idx="20">
                  <c:v>2001</c:v>
                </c:pt>
                <c:pt idx="21">
                  <c:v>2002</c:v>
                </c:pt>
                <c:pt idx="22">
                  <c:v>2003</c:v>
                </c:pt>
                <c:pt idx="23">
                  <c:v>2004</c:v>
                </c:pt>
                <c:pt idx="24">
                  <c:v>2005</c:v>
                </c:pt>
                <c:pt idx="25">
                  <c:v>2006</c:v>
                </c:pt>
                <c:pt idx="26">
                  <c:v>2007</c:v>
                </c:pt>
                <c:pt idx="27">
                  <c:v>2008</c:v>
                </c:pt>
                <c:pt idx="28">
                  <c:v>2009</c:v>
                </c:pt>
                <c:pt idx="29">
                  <c:v>2010</c:v>
                </c:pt>
                <c:pt idx="30">
                  <c:v>2011</c:v>
                </c:pt>
                <c:pt idx="31">
                  <c:v>2012</c:v>
                </c:pt>
                <c:pt idx="32">
                  <c:v>2013</c:v>
                </c:pt>
                <c:pt idx="33">
                  <c:v>2014</c:v>
                </c:pt>
                <c:pt idx="34">
                  <c:v>2015</c:v>
                </c:pt>
                <c:pt idx="35">
                  <c:v>2016</c:v>
                </c:pt>
                <c:pt idx="36">
                  <c:v>2017</c:v>
                </c:pt>
                <c:pt idx="37">
                  <c:v>2018</c:v>
                </c:pt>
                <c:pt idx="38">
                  <c:v>2019</c:v>
                </c:pt>
                <c:pt idx="39">
                  <c:v>2020</c:v>
                </c:pt>
              </c:numCache>
            </c:numRef>
          </c:cat>
          <c:val>
            <c:numRef>
              <c:f>'Graphique 1'!$C$5:$C$44</c:f>
              <c:numCache>
                <c:formatCode>0</c:formatCode>
                <c:ptCount val="40"/>
                <c:pt idx="9">
                  <c:v>41.333465925592463</c:v>
                </c:pt>
                <c:pt idx="10">
                  <c:v>40.996857426187489</c:v>
                </c:pt>
                <c:pt idx="11">
                  <c:v>40.435531693015946</c:v>
                </c:pt>
                <c:pt idx="12">
                  <c:v>40.052110913209617</c:v>
                </c:pt>
                <c:pt idx="13">
                  <c:v>39.767465059849201</c:v>
                </c:pt>
                <c:pt idx="14">
                  <c:v>39.914219673053594</c:v>
                </c:pt>
                <c:pt idx="15">
                  <c:v>39.838123910361901</c:v>
                </c:pt>
                <c:pt idx="16">
                  <c:v>39.47656882336014</c:v>
                </c:pt>
                <c:pt idx="17">
                  <c:v>38.438163106591674</c:v>
                </c:pt>
                <c:pt idx="18">
                  <c:v>38.262951499520568</c:v>
                </c:pt>
                <c:pt idx="19">
                  <c:v>37.484288767707767</c:v>
                </c:pt>
                <c:pt idx="20">
                  <c:v>36.107519578697975</c:v>
                </c:pt>
                <c:pt idx="21">
                  <c:v>35.579782097454881</c:v>
                </c:pt>
                <c:pt idx="22">
                  <c:v>35.187750698416494</c:v>
                </c:pt>
                <c:pt idx="23">
                  <c:v>34.618163304927293</c:v>
                </c:pt>
                <c:pt idx="24">
                  <c:v>34.143812425623764</c:v>
                </c:pt>
                <c:pt idx="25">
                  <c:v>33.729820079606725</c:v>
                </c:pt>
                <c:pt idx="26">
                  <c:v>33.494629432971124</c:v>
                </c:pt>
                <c:pt idx="27">
                  <c:v>31.760973581680446</c:v>
                </c:pt>
                <c:pt idx="28">
                  <c:v>31.335696950831334</c:v>
                </c:pt>
                <c:pt idx="29">
                  <c:v>31.149520956387278</c:v>
                </c:pt>
                <c:pt idx="30">
                  <c:v>30.877082742081257</c:v>
                </c:pt>
                <c:pt idx="31">
                  <c:v>30.640082655096194</c:v>
                </c:pt>
                <c:pt idx="32">
                  <c:v>30.33034398444579</c:v>
                </c:pt>
                <c:pt idx="33">
                  <c:v>30.187559998084907</c:v>
                </c:pt>
                <c:pt idx="34">
                  <c:v>29.66957816217473</c:v>
                </c:pt>
                <c:pt idx="35">
                  <c:v>29.220341677319084</c:v>
                </c:pt>
                <c:pt idx="36">
                  <c:v>29.058703981121653</c:v>
                </c:pt>
                <c:pt idx="37">
                  <c:v>26.21848265427252</c:v>
                </c:pt>
                <c:pt idx="38">
                  <c:v>26.003597524424549</c:v>
                </c:pt>
                <c:pt idx="39">
                  <c:v>25.8451493306056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3F-4E39-AF07-2DB1A52E68B4}"/>
            </c:ext>
          </c:extLst>
        </c:ser>
        <c:ser>
          <c:idx val="2"/>
          <c:order val="2"/>
          <c:tx>
            <c:strRef>
              <c:f>'Graphique 1'!$D$4</c:f>
              <c:strCache>
                <c:ptCount val="1"/>
                <c:pt idx="0">
                  <c:v>OCDE</c:v>
                </c:pt>
              </c:strCache>
            </c:strRef>
          </c:tx>
          <c:spPr>
            <a:ln w="952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raphique 1'!$A$5:$A$44</c:f>
              <c:numCache>
                <c:formatCode>0</c:formatCode>
                <c:ptCount val="40"/>
                <c:pt idx="0">
                  <c:v>1981</c:v>
                </c:pt>
                <c:pt idx="1">
                  <c:v>1982</c:v>
                </c:pt>
                <c:pt idx="2">
                  <c:v>1983</c:v>
                </c:pt>
                <c:pt idx="3">
                  <c:v>1984</c:v>
                </c:pt>
                <c:pt idx="4">
                  <c:v>1985</c:v>
                </c:pt>
                <c:pt idx="5">
                  <c:v>1986</c:v>
                </c:pt>
                <c:pt idx="6">
                  <c:v>1987</c:v>
                </c:pt>
                <c:pt idx="7">
                  <c:v>1988</c:v>
                </c:pt>
                <c:pt idx="8">
                  <c:v>1989</c:v>
                </c:pt>
                <c:pt idx="9">
                  <c:v>1990</c:v>
                </c:pt>
                <c:pt idx="10">
                  <c:v>1991</c:v>
                </c:pt>
                <c:pt idx="11">
                  <c:v>1992</c:v>
                </c:pt>
                <c:pt idx="12">
                  <c:v>1993</c:v>
                </c:pt>
                <c:pt idx="13">
                  <c:v>1994</c:v>
                </c:pt>
                <c:pt idx="14">
                  <c:v>1995</c:v>
                </c:pt>
                <c:pt idx="15">
                  <c:v>1996</c:v>
                </c:pt>
                <c:pt idx="16">
                  <c:v>1997</c:v>
                </c:pt>
                <c:pt idx="17">
                  <c:v>1998</c:v>
                </c:pt>
                <c:pt idx="18">
                  <c:v>1999</c:v>
                </c:pt>
                <c:pt idx="19">
                  <c:v>2000</c:v>
                </c:pt>
                <c:pt idx="20">
                  <c:v>2001</c:v>
                </c:pt>
                <c:pt idx="21">
                  <c:v>2002</c:v>
                </c:pt>
                <c:pt idx="22">
                  <c:v>2003</c:v>
                </c:pt>
                <c:pt idx="23">
                  <c:v>2004</c:v>
                </c:pt>
                <c:pt idx="24">
                  <c:v>2005</c:v>
                </c:pt>
                <c:pt idx="25">
                  <c:v>2006</c:v>
                </c:pt>
                <c:pt idx="26">
                  <c:v>2007</c:v>
                </c:pt>
                <c:pt idx="27">
                  <c:v>2008</c:v>
                </c:pt>
                <c:pt idx="28">
                  <c:v>2009</c:v>
                </c:pt>
                <c:pt idx="29">
                  <c:v>2010</c:v>
                </c:pt>
                <c:pt idx="30">
                  <c:v>2011</c:v>
                </c:pt>
                <c:pt idx="31">
                  <c:v>2012</c:v>
                </c:pt>
                <c:pt idx="32">
                  <c:v>2013</c:v>
                </c:pt>
                <c:pt idx="33">
                  <c:v>2014</c:v>
                </c:pt>
                <c:pt idx="34">
                  <c:v>2015</c:v>
                </c:pt>
                <c:pt idx="35">
                  <c:v>2016</c:v>
                </c:pt>
                <c:pt idx="36">
                  <c:v>2017</c:v>
                </c:pt>
                <c:pt idx="37">
                  <c:v>2018</c:v>
                </c:pt>
                <c:pt idx="38">
                  <c:v>2019</c:v>
                </c:pt>
                <c:pt idx="39">
                  <c:v>2020</c:v>
                </c:pt>
              </c:numCache>
            </c:numRef>
          </c:cat>
          <c:val>
            <c:numRef>
              <c:f>'Graphique 1'!$D$5:$D$44</c:f>
              <c:numCache>
                <c:formatCode>0</c:formatCode>
                <c:ptCount val="40"/>
                <c:pt idx="0">
                  <c:v>47.242488861083984</c:v>
                </c:pt>
                <c:pt idx="1">
                  <c:v>47.708141326904297</c:v>
                </c:pt>
                <c:pt idx="2">
                  <c:v>47.855316162109375</c:v>
                </c:pt>
                <c:pt idx="3">
                  <c:v>46.910934448242188</c:v>
                </c:pt>
                <c:pt idx="4">
                  <c:v>46.750064849853516</c:v>
                </c:pt>
                <c:pt idx="5">
                  <c:v>46.167266845703125</c:v>
                </c:pt>
                <c:pt idx="6">
                  <c:v>45.583637237548828</c:v>
                </c:pt>
                <c:pt idx="7">
                  <c:v>43.111232757568359</c:v>
                </c:pt>
                <c:pt idx="8">
                  <c:v>41.710529327392578</c:v>
                </c:pt>
                <c:pt idx="9">
                  <c:v>40.26300048828125</c:v>
                </c:pt>
                <c:pt idx="10">
                  <c:v>39.067111968994141</c:v>
                </c:pt>
                <c:pt idx="11">
                  <c:v>37.735210418701172</c:v>
                </c:pt>
                <c:pt idx="12">
                  <c:v>37.294849395751953</c:v>
                </c:pt>
                <c:pt idx="13">
                  <c:v>36.396884918212891</c:v>
                </c:pt>
                <c:pt idx="14">
                  <c:v>35.819610595703125</c:v>
                </c:pt>
                <c:pt idx="15">
                  <c:v>35.204883575439453</c:v>
                </c:pt>
                <c:pt idx="16">
                  <c:v>34.537052154541016</c:v>
                </c:pt>
                <c:pt idx="17">
                  <c:v>34.154701232910156</c:v>
                </c:pt>
                <c:pt idx="18">
                  <c:v>33.376792907714844</c:v>
                </c:pt>
                <c:pt idx="19">
                  <c:v>32.465675354003906</c:v>
                </c:pt>
                <c:pt idx="20">
                  <c:v>31.459999084472656</c:v>
                </c:pt>
                <c:pt idx="21">
                  <c:v>30.403783798217773</c:v>
                </c:pt>
                <c:pt idx="22">
                  <c:v>29.611564636230469</c:v>
                </c:pt>
                <c:pt idx="23">
                  <c:v>28.742866516113281</c:v>
                </c:pt>
                <c:pt idx="24">
                  <c:v>27.751632690429688</c:v>
                </c:pt>
                <c:pt idx="25">
                  <c:v>27.208471298217773</c:v>
                </c:pt>
                <c:pt idx="26">
                  <c:v>26.642812728881836</c:v>
                </c:pt>
                <c:pt idx="27">
                  <c:v>25.6754150390625</c:v>
                </c:pt>
                <c:pt idx="28">
                  <c:v>25.550252914428711</c:v>
                </c:pt>
                <c:pt idx="29">
                  <c:v>25.37580680847168</c:v>
                </c:pt>
                <c:pt idx="30">
                  <c:v>25.312658309936523</c:v>
                </c:pt>
                <c:pt idx="31">
                  <c:v>25.224393844604492</c:v>
                </c:pt>
                <c:pt idx="32">
                  <c:v>25.101676940917969</c:v>
                </c:pt>
                <c:pt idx="33">
                  <c:v>24.926704406738281</c:v>
                </c:pt>
                <c:pt idx="34">
                  <c:v>24.657567977905273</c:v>
                </c:pt>
                <c:pt idx="35">
                  <c:v>24.406763076782227</c:v>
                </c:pt>
                <c:pt idx="36">
                  <c:v>24.200174331665039</c:v>
                </c:pt>
                <c:pt idx="37">
                  <c:v>23.937257766723633</c:v>
                </c:pt>
                <c:pt idx="38">
                  <c:v>23.728328704833984</c:v>
                </c:pt>
                <c:pt idx="39">
                  <c:v>23.5051956176757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3F-4E39-AF07-2DB1A52E68B4}"/>
            </c:ext>
          </c:extLst>
        </c:ser>
        <c:ser>
          <c:idx val="3"/>
          <c:order val="3"/>
          <c:tx>
            <c:strRef>
              <c:f>'Graphique 1'!$E$4</c:f>
              <c:strCache>
                <c:ptCount val="1"/>
                <c:pt idx="0">
                  <c:v>Hors OCDE</c:v>
                </c:pt>
              </c:strCache>
            </c:strRef>
          </c:tx>
          <c:spPr>
            <a:ln w="9525" cap="rnd">
              <a:solidFill>
                <a:schemeClr val="tx1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'Graphique 1'!$A$5:$A$44</c:f>
              <c:numCache>
                <c:formatCode>0</c:formatCode>
                <c:ptCount val="40"/>
                <c:pt idx="0">
                  <c:v>1981</c:v>
                </c:pt>
                <c:pt idx="1">
                  <c:v>1982</c:v>
                </c:pt>
                <c:pt idx="2">
                  <c:v>1983</c:v>
                </c:pt>
                <c:pt idx="3">
                  <c:v>1984</c:v>
                </c:pt>
                <c:pt idx="4">
                  <c:v>1985</c:v>
                </c:pt>
                <c:pt idx="5">
                  <c:v>1986</c:v>
                </c:pt>
                <c:pt idx="6">
                  <c:v>1987</c:v>
                </c:pt>
                <c:pt idx="7">
                  <c:v>1988</c:v>
                </c:pt>
                <c:pt idx="8">
                  <c:v>1989</c:v>
                </c:pt>
                <c:pt idx="9">
                  <c:v>1990</c:v>
                </c:pt>
                <c:pt idx="10">
                  <c:v>1991</c:v>
                </c:pt>
                <c:pt idx="11">
                  <c:v>1992</c:v>
                </c:pt>
                <c:pt idx="12">
                  <c:v>1993</c:v>
                </c:pt>
                <c:pt idx="13">
                  <c:v>1994</c:v>
                </c:pt>
                <c:pt idx="14">
                  <c:v>1995</c:v>
                </c:pt>
                <c:pt idx="15">
                  <c:v>1996</c:v>
                </c:pt>
                <c:pt idx="16">
                  <c:v>1997</c:v>
                </c:pt>
                <c:pt idx="17">
                  <c:v>1998</c:v>
                </c:pt>
                <c:pt idx="18">
                  <c:v>1999</c:v>
                </c:pt>
                <c:pt idx="19">
                  <c:v>2000</c:v>
                </c:pt>
                <c:pt idx="20">
                  <c:v>2001</c:v>
                </c:pt>
                <c:pt idx="21">
                  <c:v>2002</c:v>
                </c:pt>
                <c:pt idx="22">
                  <c:v>2003</c:v>
                </c:pt>
                <c:pt idx="23">
                  <c:v>2004</c:v>
                </c:pt>
                <c:pt idx="24">
                  <c:v>2005</c:v>
                </c:pt>
                <c:pt idx="25">
                  <c:v>2006</c:v>
                </c:pt>
                <c:pt idx="26">
                  <c:v>2007</c:v>
                </c:pt>
                <c:pt idx="27">
                  <c:v>2008</c:v>
                </c:pt>
                <c:pt idx="28">
                  <c:v>2009</c:v>
                </c:pt>
                <c:pt idx="29">
                  <c:v>2010</c:v>
                </c:pt>
                <c:pt idx="30">
                  <c:v>2011</c:v>
                </c:pt>
                <c:pt idx="31">
                  <c:v>2012</c:v>
                </c:pt>
                <c:pt idx="32">
                  <c:v>2013</c:v>
                </c:pt>
                <c:pt idx="33">
                  <c:v>2014</c:v>
                </c:pt>
                <c:pt idx="34">
                  <c:v>2015</c:v>
                </c:pt>
                <c:pt idx="35">
                  <c:v>2016</c:v>
                </c:pt>
                <c:pt idx="36">
                  <c:v>2017</c:v>
                </c:pt>
                <c:pt idx="37">
                  <c:v>2018</c:v>
                </c:pt>
                <c:pt idx="38">
                  <c:v>2019</c:v>
                </c:pt>
                <c:pt idx="39">
                  <c:v>2020</c:v>
                </c:pt>
              </c:numCache>
            </c:numRef>
          </c:cat>
          <c:val>
            <c:numRef>
              <c:f>'Graphique 1'!$E$5:$E$44</c:f>
              <c:numCache>
                <c:formatCode>0</c:formatCode>
                <c:ptCount val="40"/>
                <c:pt idx="0">
                  <c:v>36.71875</c:v>
                </c:pt>
                <c:pt idx="1">
                  <c:v>36.344615936279297</c:v>
                </c:pt>
                <c:pt idx="2">
                  <c:v>36.112499237060547</c:v>
                </c:pt>
                <c:pt idx="3">
                  <c:v>35.198509216308594</c:v>
                </c:pt>
                <c:pt idx="4">
                  <c:v>35.347763061523438</c:v>
                </c:pt>
                <c:pt idx="5">
                  <c:v>35.392536163330078</c:v>
                </c:pt>
                <c:pt idx="6">
                  <c:v>34.214706420898438</c:v>
                </c:pt>
                <c:pt idx="7">
                  <c:v>34.364383697509766</c:v>
                </c:pt>
                <c:pt idx="8">
                  <c:v>34.345947265625</c:v>
                </c:pt>
                <c:pt idx="9">
                  <c:v>34.264102935791016</c:v>
                </c:pt>
                <c:pt idx="10">
                  <c:v>34.345554351806641</c:v>
                </c:pt>
                <c:pt idx="11">
                  <c:v>32.638095855712891</c:v>
                </c:pt>
                <c:pt idx="12">
                  <c:v>31.593103408813477</c:v>
                </c:pt>
                <c:pt idx="13">
                  <c:v>31.540908813476563</c:v>
                </c:pt>
                <c:pt idx="14">
                  <c:v>32.303001403808594</c:v>
                </c:pt>
                <c:pt idx="15">
                  <c:v>32.241123199462891</c:v>
                </c:pt>
                <c:pt idx="16">
                  <c:v>31.981945037841797</c:v>
                </c:pt>
                <c:pt idx="17">
                  <c:v>31.257390975952148</c:v>
                </c:pt>
                <c:pt idx="18">
                  <c:v>30.857353210449219</c:v>
                </c:pt>
                <c:pt idx="19">
                  <c:v>29.547117233276367</c:v>
                </c:pt>
                <c:pt idx="20">
                  <c:v>29.31962776184082</c:v>
                </c:pt>
                <c:pt idx="21">
                  <c:v>28.880382537841797</c:v>
                </c:pt>
                <c:pt idx="22">
                  <c:v>26.136074066162109</c:v>
                </c:pt>
                <c:pt idx="23">
                  <c:v>26.797904968261719</c:v>
                </c:pt>
                <c:pt idx="24">
                  <c:v>26.203359603881836</c:v>
                </c:pt>
                <c:pt idx="25">
                  <c:v>25.731267929077148</c:v>
                </c:pt>
                <c:pt idx="26">
                  <c:v>25.040903091430664</c:v>
                </c:pt>
                <c:pt idx="27">
                  <c:v>24.230369567871094</c:v>
                </c:pt>
                <c:pt idx="28">
                  <c:v>23.668613433837891</c:v>
                </c:pt>
                <c:pt idx="29">
                  <c:v>23.006418228149414</c:v>
                </c:pt>
                <c:pt idx="30">
                  <c:v>23.157594680786133</c:v>
                </c:pt>
                <c:pt idx="31">
                  <c:v>22.788261413574219</c:v>
                </c:pt>
                <c:pt idx="32">
                  <c:v>22.794363021850586</c:v>
                </c:pt>
                <c:pt idx="33">
                  <c:v>22.765117645263672</c:v>
                </c:pt>
                <c:pt idx="34">
                  <c:v>22.929887771606445</c:v>
                </c:pt>
                <c:pt idx="35">
                  <c:v>22.779888153076172</c:v>
                </c:pt>
                <c:pt idx="36">
                  <c:v>23.013607025146484</c:v>
                </c:pt>
                <c:pt idx="37">
                  <c:v>22.860546112060547</c:v>
                </c:pt>
                <c:pt idx="38">
                  <c:v>22.385215759277344</c:v>
                </c:pt>
                <c:pt idx="39">
                  <c:v>22.4027805328369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83F-4E39-AF07-2DB1A52E68B4}"/>
            </c:ext>
          </c:extLst>
        </c:ser>
        <c:ser>
          <c:idx val="4"/>
          <c:order val="4"/>
          <c:tx>
            <c:strRef>
              <c:f>'Graphique 1'!$F$4</c:f>
              <c:strCache>
                <c:ptCount val="1"/>
                <c:pt idx="0">
                  <c:v>Pays du G7</c:v>
                </c:pt>
              </c:strCache>
            </c:strRef>
          </c:tx>
          <c:spPr>
            <a:ln w="9525" cap="rnd" cmpd="thickThin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circle"/>
            <c:size val="2"/>
            <c:spPr>
              <a:solidFill>
                <a:schemeClr val="accent5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Graphique 1'!$A$5:$A$44</c:f>
              <c:numCache>
                <c:formatCode>0</c:formatCode>
                <c:ptCount val="40"/>
                <c:pt idx="0">
                  <c:v>1981</c:v>
                </c:pt>
                <c:pt idx="1">
                  <c:v>1982</c:v>
                </c:pt>
                <c:pt idx="2">
                  <c:v>1983</c:v>
                </c:pt>
                <c:pt idx="3">
                  <c:v>1984</c:v>
                </c:pt>
                <c:pt idx="4">
                  <c:v>1985</c:v>
                </c:pt>
                <c:pt idx="5">
                  <c:v>1986</c:v>
                </c:pt>
                <c:pt idx="6">
                  <c:v>1987</c:v>
                </c:pt>
                <c:pt idx="7">
                  <c:v>1988</c:v>
                </c:pt>
                <c:pt idx="8">
                  <c:v>1989</c:v>
                </c:pt>
                <c:pt idx="9">
                  <c:v>1990</c:v>
                </c:pt>
                <c:pt idx="10">
                  <c:v>1991</c:v>
                </c:pt>
                <c:pt idx="11">
                  <c:v>1992</c:v>
                </c:pt>
                <c:pt idx="12">
                  <c:v>1993</c:v>
                </c:pt>
                <c:pt idx="13">
                  <c:v>1994</c:v>
                </c:pt>
                <c:pt idx="14">
                  <c:v>1995</c:v>
                </c:pt>
                <c:pt idx="15">
                  <c:v>1996</c:v>
                </c:pt>
                <c:pt idx="16">
                  <c:v>1997</c:v>
                </c:pt>
                <c:pt idx="17">
                  <c:v>1998</c:v>
                </c:pt>
                <c:pt idx="18">
                  <c:v>1999</c:v>
                </c:pt>
                <c:pt idx="19">
                  <c:v>2000</c:v>
                </c:pt>
                <c:pt idx="20">
                  <c:v>2001</c:v>
                </c:pt>
                <c:pt idx="21">
                  <c:v>2002</c:v>
                </c:pt>
                <c:pt idx="22">
                  <c:v>2003</c:v>
                </c:pt>
                <c:pt idx="23">
                  <c:v>2004</c:v>
                </c:pt>
                <c:pt idx="24">
                  <c:v>2005</c:v>
                </c:pt>
                <c:pt idx="25">
                  <c:v>2006</c:v>
                </c:pt>
                <c:pt idx="26">
                  <c:v>2007</c:v>
                </c:pt>
                <c:pt idx="27">
                  <c:v>2008</c:v>
                </c:pt>
                <c:pt idx="28">
                  <c:v>2009</c:v>
                </c:pt>
                <c:pt idx="29">
                  <c:v>2010</c:v>
                </c:pt>
                <c:pt idx="30">
                  <c:v>2011</c:v>
                </c:pt>
                <c:pt idx="31">
                  <c:v>2012</c:v>
                </c:pt>
                <c:pt idx="32">
                  <c:v>2013</c:v>
                </c:pt>
                <c:pt idx="33">
                  <c:v>2014</c:v>
                </c:pt>
                <c:pt idx="34">
                  <c:v>2015</c:v>
                </c:pt>
                <c:pt idx="35">
                  <c:v>2016</c:v>
                </c:pt>
                <c:pt idx="36">
                  <c:v>2017</c:v>
                </c:pt>
                <c:pt idx="37">
                  <c:v>2018</c:v>
                </c:pt>
                <c:pt idx="38">
                  <c:v>2019</c:v>
                </c:pt>
                <c:pt idx="39">
                  <c:v>2020</c:v>
                </c:pt>
              </c:numCache>
            </c:numRef>
          </c:cat>
          <c:val>
            <c:numRef>
              <c:f>'Graphique 1'!$F$5:$F$44</c:f>
              <c:numCache>
                <c:formatCode>0</c:formatCode>
                <c:ptCount val="40"/>
                <c:pt idx="0">
                  <c:v>50</c:v>
                </c:pt>
                <c:pt idx="1">
                  <c:v>50</c:v>
                </c:pt>
                <c:pt idx="2">
                  <c:v>51</c:v>
                </c:pt>
                <c:pt idx="3">
                  <c:v>50</c:v>
                </c:pt>
                <c:pt idx="4">
                  <c:v>49</c:v>
                </c:pt>
                <c:pt idx="5">
                  <c:v>48</c:v>
                </c:pt>
                <c:pt idx="6">
                  <c:v>47</c:v>
                </c:pt>
                <c:pt idx="7">
                  <c:v>44</c:v>
                </c:pt>
                <c:pt idx="8">
                  <c:v>44</c:v>
                </c:pt>
                <c:pt idx="9">
                  <c:v>44</c:v>
                </c:pt>
                <c:pt idx="10">
                  <c:v>44</c:v>
                </c:pt>
                <c:pt idx="11">
                  <c:v>44</c:v>
                </c:pt>
                <c:pt idx="12">
                  <c:v>44</c:v>
                </c:pt>
                <c:pt idx="13">
                  <c:v>44</c:v>
                </c:pt>
                <c:pt idx="14">
                  <c:v>45</c:v>
                </c:pt>
                <c:pt idx="15">
                  <c:v>45</c:v>
                </c:pt>
                <c:pt idx="16">
                  <c:v>45</c:v>
                </c:pt>
                <c:pt idx="17">
                  <c:v>42</c:v>
                </c:pt>
                <c:pt idx="18">
                  <c:v>42</c:v>
                </c:pt>
                <c:pt idx="19">
                  <c:v>41</c:v>
                </c:pt>
                <c:pt idx="20">
                  <c:v>38</c:v>
                </c:pt>
                <c:pt idx="21">
                  <c:v>38</c:v>
                </c:pt>
                <c:pt idx="22">
                  <c:v>37</c:v>
                </c:pt>
                <c:pt idx="23">
                  <c:v>36</c:v>
                </c:pt>
                <c:pt idx="24">
                  <c:v>36</c:v>
                </c:pt>
                <c:pt idx="25">
                  <c:v>36</c:v>
                </c:pt>
                <c:pt idx="26">
                  <c:v>36</c:v>
                </c:pt>
                <c:pt idx="27">
                  <c:v>33</c:v>
                </c:pt>
                <c:pt idx="28">
                  <c:v>33</c:v>
                </c:pt>
                <c:pt idx="29">
                  <c:v>33</c:v>
                </c:pt>
                <c:pt idx="30">
                  <c:v>33</c:v>
                </c:pt>
                <c:pt idx="31">
                  <c:v>32</c:v>
                </c:pt>
                <c:pt idx="32">
                  <c:v>32</c:v>
                </c:pt>
                <c:pt idx="33">
                  <c:v>32</c:v>
                </c:pt>
                <c:pt idx="34">
                  <c:v>31</c:v>
                </c:pt>
                <c:pt idx="35">
                  <c:v>30</c:v>
                </c:pt>
                <c:pt idx="36">
                  <c:v>30</c:v>
                </c:pt>
                <c:pt idx="37">
                  <c:v>28</c:v>
                </c:pt>
                <c:pt idx="38">
                  <c:v>28</c:v>
                </c:pt>
                <c:pt idx="39">
                  <c:v>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83F-4E39-AF07-2DB1A52E68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12709472"/>
        <c:axId val="412710784"/>
      </c:lineChart>
      <c:catAx>
        <c:axId val="412709472"/>
        <c:scaling>
          <c:orientation val="minMax"/>
        </c:scaling>
        <c:delete val="0"/>
        <c:axPos val="b"/>
        <c:numFmt formatCode="0" sourceLinked="1"/>
        <c:majorTickMark val="in"/>
        <c:minorTickMark val="none"/>
        <c:tickLblPos val="nextTo"/>
        <c:spPr>
          <a:noFill/>
          <a:ln w="63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fr-FR"/>
          </a:p>
        </c:txPr>
        <c:crossAx val="412710784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412710784"/>
        <c:scaling>
          <c:orientation val="minMax"/>
          <c:max val="55"/>
          <c:min val="10"/>
        </c:scaling>
        <c:delete val="0"/>
        <c:axPos val="l"/>
        <c:numFmt formatCode="0" sourceLinked="1"/>
        <c:majorTickMark val="in"/>
        <c:minorTickMark val="none"/>
        <c:tickLblPos val="nextTo"/>
        <c:spPr>
          <a:noFill/>
          <a:ln w="635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fr-FR"/>
          </a:p>
        </c:txPr>
        <c:crossAx val="412709472"/>
        <c:crosses val="autoZero"/>
        <c:crossBetween val="midCat"/>
      </c:valAx>
      <c:spPr>
        <a:noFill/>
        <a:ln w="6350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3204545454545453E-2"/>
          <c:y val="0.57448269581056466"/>
          <c:w val="0.59283301767676777"/>
          <c:h val="0.31509517304189433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 b="0">
          <a:solidFill>
            <a:schemeClr val="tx1"/>
          </a:solidFill>
          <a:latin typeface="Arial Narrow" panose="020B0606020202030204" pitchFamily="34" charset="0"/>
        </a:defRPr>
      </a:pPr>
      <a:endParaRPr lang="fr-FR"/>
    </a:p>
  </c:txPr>
  <c:printSettings>
    <c:headerFooter/>
    <c:pageMargins b="0.75" l="0.7" r="0.7" t="1.3149999999999999" header="0.3" footer="0.3"/>
    <c:pageSetup paperSize="9" orientation="portrait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9645492314500134E-2"/>
          <c:y val="4.9508511955579135E-2"/>
          <c:w val="0.89998929528572025"/>
          <c:h val="0.88746818123144444"/>
        </c:manualLayout>
      </c:layout>
      <c:lineChart>
        <c:grouping val="standard"/>
        <c:varyColors val="0"/>
        <c:ser>
          <c:idx val="0"/>
          <c:order val="0"/>
          <c:tx>
            <c:strRef>
              <c:f>'Graphique 2'!$B$4</c:f>
              <c:strCache>
                <c:ptCount val="1"/>
                <c:pt idx="0">
                  <c:v>Moyenne G7</c:v>
                </c:pt>
              </c:strCache>
            </c:strRef>
          </c:tx>
          <c:spPr>
            <a:ln w="952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Graphique 2'!$A$5:$A$25</c:f>
              <c:numCache>
                <c:formatCode>0</c:formatCode>
                <c:ptCount val="2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</c:numCache>
            </c:numRef>
          </c:cat>
          <c:val>
            <c:numRef>
              <c:f>'Graphique 2'!$B$5:$B$25</c:f>
              <c:numCache>
                <c:formatCode>0</c:formatCode>
                <c:ptCount val="21"/>
                <c:pt idx="0">
                  <c:v>40.525714874267578</c:v>
                </c:pt>
                <c:pt idx="1">
                  <c:v>38.028572082519531</c:v>
                </c:pt>
                <c:pt idx="2">
                  <c:v>37.538570404052734</c:v>
                </c:pt>
                <c:pt idx="3">
                  <c:v>37.136863708496094</c:v>
                </c:pt>
                <c:pt idx="4">
                  <c:v>36.402317047119141</c:v>
                </c:pt>
                <c:pt idx="5">
                  <c:v>36.301486968994141</c:v>
                </c:pt>
                <c:pt idx="6">
                  <c:v>36.193344116210938</c:v>
                </c:pt>
                <c:pt idx="7">
                  <c:v>36.191543579101563</c:v>
                </c:pt>
                <c:pt idx="8">
                  <c:v>33.456554412841797</c:v>
                </c:pt>
                <c:pt idx="9">
                  <c:v>33.372127532958984</c:v>
                </c:pt>
                <c:pt idx="10">
                  <c:v>33.164340972900391</c:v>
                </c:pt>
                <c:pt idx="11">
                  <c:v>32.871986389160156</c:v>
                </c:pt>
                <c:pt idx="12">
                  <c:v>32.334018707275391</c:v>
                </c:pt>
                <c:pt idx="13">
                  <c:v>32.100494384765625</c:v>
                </c:pt>
                <c:pt idx="14">
                  <c:v>31.818492889404297</c:v>
                </c:pt>
                <c:pt idx="15">
                  <c:v>31.038778305053711</c:v>
                </c:pt>
                <c:pt idx="16">
                  <c:v>30.213098526000977</c:v>
                </c:pt>
                <c:pt idx="17">
                  <c:v>29.569696426391602</c:v>
                </c:pt>
                <c:pt idx="18">
                  <c:v>27.634283065795898</c:v>
                </c:pt>
                <c:pt idx="19">
                  <c:v>27.62565803527832</c:v>
                </c:pt>
                <c:pt idx="20">
                  <c:v>27.2433757781982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5A-47C1-9FDC-367E5E790A8E}"/>
            </c:ext>
          </c:extLst>
        </c:ser>
        <c:ser>
          <c:idx val="1"/>
          <c:order val="1"/>
          <c:tx>
            <c:strRef>
              <c:f>'Graphique 2'!$C$4</c:f>
              <c:strCache>
                <c:ptCount val="1"/>
                <c:pt idx="0">
                  <c:v>Canada</c:v>
                </c:pt>
              </c:strCache>
            </c:strRef>
          </c:tx>
          <c:spPr>
            <a:ln w="9525" cap="rnd" cmpd="sng">
              <a:solidFill>
                <a:schemeClr val="tx1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'Graphique 2'!$A$5:$A$25</c:f>
              <c:numCache>
                <c:formatCode>0</c:formatCode>
                <c:ptCount val="2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</c:numCache>
            </c:numRef>
          </c:cat>
          <c:val>
            <c:numRef>
              <c:f>'Graphique 2'!$C$5:$C$25</c:f>
              <c:numCache>
                <c:formatCode>0</c:formatCode>
                <c:ptCount val="21"/>
                <c:pt idx="0">
                  <c:v>42.430000305175781</c:v>
                </c:pt>
                <c:pt idx="1">
                  <c:v>40.479999542236328</c:v>
                </c:pt>
                <c:pt idx="2">
                  <c:v>38.020000457763672</c:v>
                </c:pt>
                <c:pt idx="3">
                  <c:v>35.869998931884766</c:v>
                </c:pt>
                <c:pt idx="4">
                  <c:v>34.380001068115234</c:v>
                </c:pt>
                <c:pt idx="5">
                  <c:v>34.180000305175781</c:v>
                </c:pt>
                <c:pt idx="6">
                  <c:v>33.930000305175781</c:v>
                </c:pt>
                <c:pt idx="7">
                  <c:v>33.950000762939453</c:v>
                </c:pt>
                <c:pt idx="8">
                  <c:v>31.399999618530273</c:v>
                </c:pt>
                <c:pt idx="9">
                  <c:v>30.899999618530273</c:v>
                </c:pt>
                <c:pt idx="10">
                  <c:v>29.399999618530273</c:v>
                </c:pt>
                <c:pt idx="11">
                  <c:v>27.700000762939453</c:v>
                </c:pt>
                <c:pt idx="12">
                  <c:v>26.100000381469727</c:v>
                </c:pt>
                <c:pt idx="13">
                  <c:v>26.200000762939453</c:v>
                </c:pt>
                <c:pt idx="14">
                  <c:v>26.200000762939453</c:v>
                </c:pt>
                <c:pt idx="15">
                  <c:v>26.700000762939453</c:v>
                </c:pt>
                <c:pt idx="16">
                  <c:v>26.700000762939453</c:v>
                </c:pt>
                <c:pt idx="17">
                  <c:v>26.700000762939453</c:v>
                </c:pt>
                <c:pt idx="18">
                  <c:v>26.799999237060547</c:v>
                </c:pt>
                <c:pt idx="19">
                  <c:v>26.620000839233398</c:v>
                </c:pt>
                <c:pt idx="20">
                  <c:v>26.469999313354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5A-47C1-9FDC-367E5E790A8E}"/>
            </c:ext>
          </c:extLst>
        </c:ser>
        <c:ser>
          <c:idx val="2"/>
          <c:order val="2"/>
          <c:tx>
            <c:strRef>
              <c:f>'Graphique 2'!$D$4</c:f>
              <c:strCache>
                <c:ptCount val="1"/>
                <c:pt idx="0">
                  <c:v>France</c:v>
                </c:pt>
              </c:strCache>
            </c:strRef>
          </c:tx>
          <c:spPr>
            <a:ln w="952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raphique 2'!$A$5:$A$25</c:f>
              <c:numCache>
                <c:formatCode>0</c:formatCode>
                <c:ptCount val="2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</c:numCache>
            </c:numRef>
          </c:cat>
          <c:val>
            <c:numRef>
              <c:f>'Graphique 2'!$D$5:$D$25</c:f>
              <c:numCache>
                <c:formatCode>0</c:formatCode>
                <c:ptCount val="21"/>
                <c:pt idx="0">
                  <c:v>37.759998321533203</c:v>
                </c:pt>
                <c:pt idx="1">
                  <c:v>36.430000305175781</c:v>
                </c:pt>
                <c:pt idx="2">
                  <c:v>35.430000305175781</c:v>
                </c:pt>
                <c:pt idx="3">
                  <c:v>35.429790496826172</c:v>
                </c:pt>
                <c:pt idx="4">
                  <c:v>35.429790496826172</c:v>
                </c:pt>
                <c:pt idx="5">
                  <c:v>34.950000762939453</c:v>
                </c:pt>
                <c:pt idx="6">
                  <c:v>34.430000305175781</c:v>
                </c:pt>
                <c:pt idx="7">
                  <c:v>34.429889678955078</c:v>
                </c:pt>
                <c:pt idx="8">
                  <c:v>34.429889678955078</c:v>
                </c:pt>
                <c:pt idx="9">
                  <c:v>34.429889678955078</c:v>
                </c:pt>
                <c:pt idx="10">
                  <c:v>34.429889678955078</c:v>
                </c:pt>
                <c:pt idx="11">
                  <c:v>36.096389770507813</c:v>
                </c:pt>
                <c:pt idx="12">
                  <c:v>36.096389770507813</c:v>
                </c:pt>
                <c:pt idx="13">
                  <c:v>37.996200561523438</c:v>
                </c:pt>
                <c:pt idx="14">
                  <c:v>37.996200561523438</c:v>
                </c:pt>
                <c:pt idx="15">
                  <c:v>37.996200561523438</c:v>
                </c:pt>
                <c:pt idx="16">
                  <c:v>34.430000305175781</c:v>
                </c:pt>
                <c:pt idx="17">
                  <c:v>34.430000305175781</c:v>
                </c:pt>
                <c:pt idx="18">
                  <c:v>34.430000305175781</c:v>
                </c:pt>
                <c:pt idx="19">
                  <c:v>34.430000305175781</c:v>
                </c:pt>
                <c:pt idx="20">
                  <c:v>32.0200004577636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5A-47C1-9FDC-367E5E790A8E}"/>
            </c:ext>
          </c:extLst>
        </c:ser>
        <c:ser>
          <c:idx val="3"/>
          <c:order val="3"/>
          <c:tx>
            <c:strRef>
              <c:f>'Graphique 2'!$E$4</c:f>
              <c:strCache>
                <c:ptCount val="1"/>
                <c:pt idx="0">
                  <c:v>Allemagne</c:v>
                </c:pt>
              </c:strCache>
            </c:strRef>
          </c:tx>
          <c:spPr>
            <a:ln w="12700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aphique 2'!$A$5:$A$25</c:f>
              <c:numCache>
                <c:formatCode>0</c:formatCode>
                <c:ptCount val="2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</c:numCache>
            </c:numRef>
          </c:cat>
          <c:val>
            <c:numRef>
              <c:f>'Graphique 2'!$E$5:$E$25</c:f>
              <c:numCache>
                <c:formatCode>0</c:formatCode>
                <c:ptCount val="21"/>
                <c:pt idx="0">
                  <c:v>52.029998779296875</c:v>
                </c:pt>
                <c:pt idx="1">
                  <c:v>38.900001525878906</c:v>
                </c:pt>
                <c:pt idx="2">
                  <c:v>38.900001525878906</c:v>
                </c:pt>
                <c:pt idx="3">
                  <c:v>40.215766906738281</c:v>
                </c:pt>
                <c:pt idx="4">
                  <c:v>38.900413513183594</c:v>
                </c:pt>
                <c:pt idx="5">
                  <c:v>38.900413513183594</c:v>
                </c:pt>
                <c:pt idx="6">
                  <c:v>38.900413513183594</c:v>
                </c:pt>
                <c:pt idx="7">
                  <c:v>38.900413513183594</c:v>
                </c:pt>
                <c:pt idx="8">
                  <c:v>30.174999237060547</c:v>
                </c:pt>
                <c:pt idx="9">
                  <c:v>30.174999237060547</c:v>
                </c:pt>
                <c:pt idx="10">
                  <c:v>30.174999237060547</c:v>
                </c:pt>
                <c:pt idx="11">
                  <c:v>30.174999237060547</c:v>
                </c:pt>
                <c:pt idx="12">
                  <c:v>30.174999237060547</c:v>
                </c:pt>
                <c:pt idx="13">
                  <c:v>30.174999237060547</c:v>
                </c:pt>
                <c:pt idx="14">
                  <c:v>30.174999237060547</c:v>
                </c:pt>
                <c:pt idx="15">
                  <c:v>30.174999237060547</c:v>
                </c:pt>
                <c:pt idx="16">
                  <c:v>30.174999237060547</c:v>
                </c:pt>
                <c:pt idx="17">
                  <c:v>30.174999237060547</c:v>
                </c:pt>
                <c:pt idx="18">
                  <c:v>29.825000762939453</c:v>
                </c:pt>
                <c:pt idx="19">
                  <c:v>29.897058486938477</c:v>
                </c:pt>
                <c:pt idx="20">
                  <c:v>29.8970584869384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5A-47C1-9FDC-367E5E790A8E}"/>
            </c:ext>
          </c:extLst>
        </c:ser>
        <c:ser>
          <c:idx val="4"/>
          <c:order val="4"/>
          <c:tx>
            <c:strRef>
              <c:f>'Graphique 2'!$F$4</c:f>
              <c:strCache>
                <c:ptCount val="1"/>
                <c:pt idx="0">
                  <c:v>Royaume-Uni</c:v>
                </c:pt>
              </c:strCache>
            </c:strRef>
          </c:tx>
          <c:spPr>
            <a:ln w="9525" cap="rnd">
              <a:solidFill>
                <a:schemeClr val="tx1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Graphique 2'!$A$5:$A$25</c:f>
              <c:numCache>
                <c:formatCode>0</c:formatCode>
                <c:ptCount val="2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</c:numCache>
            </c:numRef>
          </c:cat>
          <c:val>
            <c:numRef>
              <c:f>'Graphique 2'!$F$5:$F$25</c:f>
              <c:numCache>
                <c:formatCode>0</c:formatCode>
                <c:ptCount val="21"/>
                <c:pt idx="0">
                  <c:v>30</c:v>
                </c:pt>
                <c:pt idx="1">
                  <c:v>30</c:v>
                </c:pt>
                <c:pt idx="2">
                  <c:v>30</c:v>
                </c:pt>
                <c:pt idx="3">
                  <c:v>30</c:v>
                </c:pt>
                <c:pt idx="4">
                  <c:v>30</c:v>
                </c:pt>
                <c:pt idx="5">
                  <c:v>30</c:v>
                </c:pt>
                <c:pt idx="6">
                  <c:v>30</c:v>
                </c:pt>
                <c:pt idx="7">
                  <c:v>30</c:v>
                </c:pt>
                <c:pt idx="8">
                  <c:v>28</c:v>
                </c:pt>
                <c:pt idx="9">
                  <c:v>28</c:v>
                </c:pt>
                <c:pt idx="10">
                  <c:v>28</c:v>
                </c:pt>
                <c:pt idx="11">
                  <c:v>26</c:v>
                </c:pt>
                <c:pt idx="12">
                  <c:v>24</c:v>
                </c:pt>
                <c:pt idx="13">
                  <c:v>23</c:v>
                </c:pt>
                <c:pt idx="14">
                  <c:v>21</c:v>
                </c:pt>
                <c:pt idx="15">
                  <c:v>20</c:v>
                </c:pt>
                <c:pt idx="16">
                  <c:v>20</c:v>
                </c:pt>
                <c:pt idx="17">
                  <c:v>19</c:v>
                </c:pt>
                <c:pt idx="18">
                  <c:v>19</c:v>
                </c:pt>
                <c:pt idx="19">
                  <c:v>19</c:v>
                </c:pt>
                <c:pt idx="20">
                  <c:v>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5A-47C1-9FDC-367E5E790A8E}"/>
            </c:ext>
          </c:extLst>
        </c:ser>
        <c:ser>
          <c:idx val="5"/>
          <c:order val="5"/>
          <c:tx>
            <c:strRef>
              <c:f>'Graphique 2'!$G$4</c:f>
              <c:strCache>
                <c:ptCount val="1"/>
                <c:pt idx="0">
                  <c:v>Italie</c:v>
                </c:pt>
              </c:strCache>
            </c:strRef>
          </c:tx>
          <c:spPr>
            <a:ln w="9525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triangle"/>
            <c:size val="3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Graphique 2'!$A$5:$A$25</c:f>
              <c:numCache>
                <c:formatCode>0</c:formatCode>
                <c:ptCount val="2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</c:numCache>
            </c:numRef>
          </c:cat>
          <c:val>
            <c:numRef>
              <c:f>'Graphique 2'!$G$5:$G$25</c:f>
              <c:numCache>
                <c:formatCode>0</c:formatCode>
                <c:ptCount val="21"/>
                <c:pt idx="0">
                  <c:v>41.25</c:v>
                </c:pt>
                <c:pt idx="1">
                  <c:v>40.25</c:v>
                </c:pt>
                <c:pt idx="2">
                  <c:v>40.25</c:v>
                </c:pt>
                <c:pt idx="3">
                  <c:v>38.25</c:v>
                </c:pt>
                <c:pt idx="4">
                  <c:v>37.25</c:v>
                </c:pt>
                <c:pt idx="5">
                  <c:v>37.25</c:v>
                </c:pt>
                <c:pt idx="6">
                  <c:v>37.25</c:v>
                </c:pt>
                <c:pt idx="7">
                  <c:v>37.25</c:v>
                </c:pt>
                <c:pt idx="8">
                  <c:v>31.399999618530273</c:v>
                </c:pt>
                <c:pt idx="9">
                  <c:v>31.399999618530273</c:v>
                </c:pt>
                <c:pt idx="10">
                  <c:v>31.399999618530273</c:v>
                </c:pt>
                <c:pt idx="11">
                  <c:v>31.399999618530273</c:v>
                </c:pt>
                <c:pt idx="12">
                  <c:v>31.292749404907227</c:v>
                </c:pt>
                <c:pt idx="13">
                  <c:v>31.292749404907227</c:v>
                </c:pt>
                <c:pt idx="14">
                  <c:v>31.292749404907227</c:v>
                </c:pt>
                <c:pt idx="15">
                  <c:v>31.292749404907227</c:v>
                </c:pt>
                <c:pt idx="16">
                  <c:v>31.292749404907227</c:v>
                </c:pt>
                <c:pt idx="17">
                  <c:v>27.806400299072266</c:v>
                </c:pt>
                <c:pt idx="18">
                  <c:v>27.806400299072266</c:v>
                </c:pt>
                <c:pt idx="19">
                  <c:v>27.806400299072266</c:v>
                </c:pt>
                <c:pt idx="20">
                  <c:v>27.8099994659423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5A-47C1-9FDC-367E5E790A8E}"/>
            </c:ext>
          </c:extLst>
        </c:ser>
        <c:ser>
          <c:idx val="6"/>
          <c:order val="6"/>
          <c:tx>
            <c:strRef>
              <c:f>'Graphique 2'!$H$4</c:f>
              <c:strCache>
                <c:ptCount val="1"/>
                <c:pt idx="0">
                  <c:v>Japon</c:v>
                </c:pt>
              </c:strCache>
            </c:strRef>
          </c:tx>
          <c:spPr>
            <a:ln w="12700" cap="rnd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Graphique 2'!$A$5:$A$25</c:f>
              <c:numCache>
                <c:formatCode>0</c:formatCode>
                <c:ptCount val="2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</c:numCache>
            </c:numRef>
          </c:cat>
          <c:val>
            <c:numRef>
              <c:f>'Graphique 2'!$H$5:$H$25</c:f>
              <c:numCache>
                <c:formatCode>0</c:formatCode>
                <c:ptCount val="21"/>
                <c:pt idx="0">
                  <c:v>40.869998931884766</c:v>
                </c:pt>
                <c:pt idx="1">
                  <c:v>40.869998931884766</c:v>
                </c:pt>
                <c:pt idx="2">
                  <c:v>40.869998931884766</c:v>
                </c:pt>
                <c:pt idx="3">
                  <c:v>40.869998931884766</c:v>
                </c:pt>
                <c:pt idx="4">
                  <c:v>39.540000915527344</c:v>
                </c:pt>
                <c:pt idx="5">
                  <c:v>39.540000915527344</c:v>
                </c:pt>
                <c:pt idx="6">
                  <c:v>39.540000915527344</c:v>
                </c:pt>
                <c:pt idx="7">
                  <c:v>39.540000915527344</c:v>
                </c:pt>
                <c:pt idx="8">
                  <c:v>39.540000915527344</c:v>
                </c:pt>
                <c:pt idx="9">
                  <c:v>39.540000915527344</c:v>
                </c:pt>
                <c:pt idx="10">
                  <c:v>39.540000915527344</c:v>
                </c:pt>
                <c:pt idx="11">
                  <c:v>39.540000915527344</c:v>
                </c:pt>
                <c:pt idx="12">
                  <c:v>39.540000915527344</c:v>
                </c:pt>
                <c:pt idx="13">
                  <c:v>36.990001678466797</c:v>
                </c:pt>
                <c:pt idx="14">
                  <c:v>36.990001678466797</c:v>
                </c:pt>
                <c:pt idx="15">
                  <c:v>32.110000610351563</c:v>
                </c:pt>
                <c:pt idx="16">
                  <c:v>29.969999313354492</c:v>
                </c:pt>
                <c:pt idx="17">
                  <c:v>29.969999313354492</c:v>
                </c:pt>
                <c:pt idx="18">
                  <c:v>29.739999771118164</c:v>
                </c:pt>
                <c:pt idx="19">
                  <c:v>29.739999771118164</c:v>
                </c:pt>
                <c:pt idx="20">
                  <c:v>29.7399997711181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5A-47C1-9FDC-367E5E790A8E}"/>
            </c:ext>
          </c:extLst>
        </c:ser>
        <c:ser>
          <c:idx val="7"/>
          <c:order val="7"/>
          <c:tx>
            <c:strRef>
              <c:f>'Graphique 2'!$I$4</c:f>
              <c:strCache>
                <c:ptCount val="1"/>
                <c:pt idx="0">
                  <c:v>États-Unis</c:v>
                </c:pt>
              </c:strCache>
            </c:strRef>
          </c:tx>
          <c:spPr>
            <a:ln w="9525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circle"/>
            <c:size val="2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Graphique 2'!$A$5:$A$25</c:f>
              <c:numCache>
                <c:formatCode>0</c:formatCode>
                <c:ptCount val="2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</c:numCache>
            </c:numRef>
          </c:cat>
          <c:val>
            <c:numRef>
              <c:f>'Graphique 2'!$I$5:$I$25</c:f>
              <c:numCache>
                <c:formatCode>0</c:formatCode>
                <c:ptCount val="21"/>
                <c:pt idx="0">
                  <c:v>39.340000152587891</c:v>
                </c:pt>
                <c:pt idx="1">
                  <c:v>39.270000457763672</c:v>
                </c:pt>
                <c:pt idx="2">
                  <c:v>39.299999237060547</c:v>
                </c:pt>
                <c:pt idx="3">
                  <c:v>39.322498321533203</c:v>
                </c:pt>
                <c:pt idx="4">
                  <c:v>39.316001892089844</c:v>
                </c:pt>
                <c:pt idx="5">
                  <c:v>39.290000915527344</c:v>
                </c:pt>
                <c:pt idx="6">
                  <c:v>39.303001403808594</c:v>
                </c:pt>
                <c:pt idx="7">
                  <c:v>39.270500183105469</c:v>
                </c:pt>
                <c:pt idx="8">
                  <c:v>39.250999450683594</c:v>
                </c:pt>
                <c:pt idx="9">
                  <c:v>39.159999847412109</c:v>
                </c:pt>
                <c:pt idx="10">
                  <c:v>39.205501556396484</c:v>
                </c:pt>
                <c:pt idx="11">
                  <c:v>39.192501068115234</c:v>
                </c:pt>
                <c:pt idx="12">
                  <c:v>39.133998870849609</c:v>
                </c:pt>
                <c:pt idx="13">
                  <c:v>39.04949951171875</c:v>
                </c:pt>
                <c:pt idx="14">
                  <c:v>39.07550048828125</c:v>
                </c:pt>
                <c:pt idx="15">
                  <c:v>38.997501373291016</c:v>
                </c:pt>
                <c:pt idx="16">
                  <c:v>38.923934936523438</c:v>
                </c:pt>
                <c:pt idx="17">
                  <c:v>38.906475067138672</c:v>
                </c:pt>
                <c:pt idx="18">
                  <c:v>25.838579177856445</c:v>
                </c:pt>
                <c:pt idx="19">
                  <c:v>25.886140823364258</c:v>
                </c:pt>
                <c:pt idx="20">
                  <c:v>25.766571044921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5A-47C1-9FDC-367E5E790A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12709472"/>
        <c:axId val="412710784"/>
      </c:lineChart>
      <c:catAx>
        <c:axId val="412709472"/>
        <c:scaling>
          <c:orientation val="minMax"/>
        </c:scaling>
        <c:delete val="0"/>
        <c:axPos val="b"/>
        <c:numFmt formatCode="0" sourceLinked="1"/>
        <c:majorTickMark val="in"/>
        <c:minorTickMark val="none"/>
        <c:tickLblPos val="nextTo"/>
        <c:spPr>
          <a:noFill/>
          <a:ln w="63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fr-FR"/>
          </a:p>
        </c:txPr>
        <c:crossAx val="41271078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412710784"/>
        <c:scaling>
          <c:orientation val="minMax"/>
          <c:max val="55"/>
          <c:min val="15"/>
        </c:scaling>
        <c:delete val="0"/>
        <c:axPos val="l"/>
        <c:numFmt formatCode="0" sourceLinked="1"/>
        <c:majorTickMark val="in"/>
        <c:minorTickMark val="none"/>
        <c:tickLblPos val="nextTo"/>
        <c:spPr>
          <a:noFill/>
          <a:ln w="635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fr-FR"/>
          </a:p>
        </c:txPr>
        <c:crossAx val="412709472"/>
        <c:crosses val="autoZero"/>
        <c:crossBetween val="midCat"/>
      </c:valAx>
      <c:spPr>
        <a:noFill/>
        <a:ln w="6350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083982852384183"/>
          <c:y val="7.6701851851851868E-2"/>
          <c:w val="0.8309097987641153"/>
          <c:h val="0.24544491525423731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 b="0">
          <a:solidFill>
            <a:schemeClr val="tx1"/>
          </a:solidFill>
          <a:latin typeface="Arial Narrow" panose="020B0606020202030204" pitchFamily="34" charset="0"/>
        </a:defRPr>
      </a:pPr>
      <a:endParaRPr lang="fr-FR"/>
    </a:p>
  </c:txPr>
  <c:printSettings>
    <c:headerFooter/>
    <c:pageMargins b="0.75" l="0.7" r="0.7" t="1.3149999999999999" header="0.3" footer="0.3"/>
    <c:pageSetup paperSize="9" orientation="portrait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270555555555552E-2"/>
          <c:y val="2.4214275928209343E-2"/>
          <c:w val="0.91651555555555542"/>
          <c:h val="0.723515817178675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aphique 3'!$A$5</c:f>
              <c:strCache>
                <c:ptCount val="1"/>
                <c:pt idx="0">
                  <c:v>1990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strRef>
              <c:f>'Graphique 3'!$B$4:$H$4</c:f>
              <c:strCache>
                <c:ptCount val="7"/>
                <c:pt idx="0">
                  <c:v>Canada</c:v>
                </c:pt>
                <c:pt idx="1">
                  <c:v>Allemagne</c:v>
                </c:pt>
                <c:pt idx="2">
                  <c:v>France</c:v>
                </c:pt>
                <c:pt idx="3">
                  <c:v>Royaume-Uni</c:v>
                </c:pt>
                <c:pt idx="4">
                  <c:v>Italie</c:v>
                </c:pt>
                <c:pt idx="5">
                  <c:v>Japon</c:v>
                </c:pt>
                <c:pt idx="6">
                  <c:v>États-Unis</c:v>
                </c:pt>
              </c:strCache>
            </c:strRef>
          </c:cat>
          <c:val>
            <c:numRef>
              <c:f>'Graphique 3'!$B$5:$H$5</c:f>
              <c:numCache>
                <c:formatCode>0.00</c:formatCode>
                <c:ptCount val="7"/>
                <c:pt idx="0">
                  <c:v>2.4693601131439209</c:v>
                </c:pt>
                <c:pt idx="1">
                  <c:v>1.6806720495223999</c:v>
                </c:pt>
                <c:pt idx="2">
                  <c:v>2.1941859722137451</c:v>
                </c:pt>
                <c:pt idx="3">
                  <c:v>3.2598469257354736</c:v>
                </c:pt>
                <c:pt idx="4">
                  <c:v>3.6519150733947754</c:v>
                </c:pt>
                <c:pt idx="5">
                  <c:v>6.3117241859436035</c:v>
                </c:pt>
                <c:pt idx="6">
                  <c:v>1.96201896667480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300-4E22-89DE-3A99D481807B}"/>
            </c:ext>
          </c:extLst>
        </c:ser>
        <c:ser>
          <c:idx val="1"/>
          <c:order val="1"/>
          <c:tx>
            <c:strRef>
              <c:f>'Graphique 3'!$A$6</c:f>
              <c:strCache>
                <c:ptCount val="1"/>
                <c:pt idx="0">
                  <c:v>2005</c:v>
                </c:pt>
              </c:strCache>
            </c:strRef>
          </c:tx>
          <c:spPr>
            <a:pattFill prst="pct25">
              <a:fgClr>
                <a:schemeClr val="tx1">
                  <a:lumMod val="75000"/>
                  <a:lumOff val="25000"/>
                </a:schemeClr>
              </a:fgClr>
              <a:bgClr>
                <a:schemeClr val="bg1"/>
              </a:bgClr>
            </a:pattFill>
            <a:ln w="3175">
              <a:solidFill>
                <a:schemeClr val="tx1"/>
              </a:solidFill>
            </a:ln>
            <a:effectLst/>
          </c:spPr>
          <c:invertIfNegative val="0"/>
          <c:cat>
            <c:strRef>
              <c:f>'Graphique 3'!$B$4:$H$4</c:f>
              <c:strCache>
                <c:ptCount val="7"/>
                <c:pt idx="0">
                  <c:v>Canada</c:v>
                </c:pt>
                <c:pt idx="1">
                  <c:v>Allemagne</c:v>
                </c:pt>
                <c:pt idx="2">
                  <c:v>France</c:v>
                </c:pt>
                <c:pt idx="3">
                  <c:v>Royaume-Uni</c:v>
                </c:pt>
                <c:pt idx="4">
                  <c:v>Italie</c:v>
                </c:pt>
                <c:pt idx="5">
                  <c:v>Japon</c:v>
                </c:pt>
                <c:pt idx="6">
                  <c:v>États-Unis</c:v>
                </c:pt>
              </c:strCache>
            </c:strRef>
          </c:cat>
          <c:val>
            <c:numRef>
              <c:f>'Graphique 3'!$B$6:$H$6</c:f>
              <c:numCache>
                <c:formatCode>0.00</c:formatCode>
                <c:ptCount val="7"/>
                <c:pt idx="0">
                  <c:v>3.3830859661102295</c:v>
                </c:pt>
                <c:pt idx="1">
                  <c:v>1.737002968788147</c:v>
                </c:pt>
                <c:pt idx="2">
                  <c:v>2.3520209789276123</c:v>
                </c:pt>
                <c:pt idx="3">
                  <c:v>3.4229989051818848</c:v>
                </c:pt>
                <c:pt idx="4">
                  <c:v>2.2460029125213623</c:v>
                </c:pt>
                <c:pt idx="5">
                  <c:v>4.0728049278259277</c:v>
                </c:pt>
                <c:pt idx="6">
                  <c:v>2.87216305732727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300-4E22-89DE-3A99D481807B}"/>
            </c:ext>
          </c:extLst>
        </c:ser>
        <c:ser>
          <c:idx val="2"/>
          <c:order val="2"/>
          <c:tx>
            <c:strRef>
              <c:f>'Graphique 3'!$A$7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strRef>
              <c:f>'Graphique 3'!$B$4:$H$4</c:f>
              <c:strCache>
                <c:ptCount val="7"/>
                <c:pt idx="0">
                  <c:v>Canada</c:v>
                </c:pt>
                <c:pt idx="1">
                  <c:v>Allemagne</c:v>
                </c:pt>
                <c:pt idx="2">
                  <c:v>France</c:v>
                </c:pt>
                <c:pt idx="3">
                  <c:v>Royaume-Uni</c:v>
                </c:pt>
                <c:pt idx="4">
                  <c:v>Italie</c:v>
                </c:pt>
                <c:pt idx="5">
                  <c:v>Japon</c:v>
                </c:pt>
                <c:pt idx="6">
                  <c:v>États-Unis</c:v>
                </c:pt>
              </c:strCache>
            </c:strRef>
          </c:cat>
          <c:val>
            <c:numRef>
              <c:f>'Graphique 3'!$B$7:$H$7</c:f>
              <c:numCache>
                <c:formatCode>0.00</c:formatCode>
                <c:ptCount val="7"/>
                <c:pt idx="0">
                  <c:v>3.6551260948181152</c:v>
                </c:pt>
                <c:pt idx="1">
                  <c:v>2.1393680572509766</c:v>
                </c:pt>
                <c:pt idx="2">
                  <c:v>2.1090710163116455</c:v>
                </c:pt>
                <c:pt idx="3">
                  <c:v>2.8802618980407715</c:v>
                </c:pt>
                <c:pt idx="4">
                  <c:v>1.8783919811248779</c:v>
                </c:pt>
                <c:pt idx="5">
                  <c:v>4.1245870590209961</c:v>
                </c:pt>
                <c:pt idx="6">
                  <c:v>1.05851304531097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300-4E22-89DE-3A99D48180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1407609631"/>
        <c:axId val="1478585423"/>
      </c:barChart>
      <c:catAx>
        <c:axId val="1407609631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63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fr-FR"/>
          </a:p>
        </c:txPr>
        <c:crossAx val="1478585423"/>
        <c:crosses val="autoZero"/>
        <c:auto val="1"/>
        <c:lblAlgn val="ctr"/>
        <c:lblOffset val="100"/>
        <c:noMultiLvlLbl val="0"/>
      </c:catAx>
      <c:valAx>
        <c:axId val="1478585423"/>
        <c:scaling>
          <c:orientation val="minMax"/>
          <c:max val="7"/>
        </c:scaling>
        <c:delete val="0"/>
        <c:axPos val="l"/>
        <c:numFmt formatCode="#,##0" sourceLinked="0"/>
        <c:majorTickMark val="in"/>
        <c:minorTickMark val="none"/>
        <c:tickLblPos val="nextTo"/>
        <c:spPr>
          <a:noFill/>
          <a:ln w="635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fr-FR"/>
          </a:p>
        </c:txPr>
        <c:crossAx val="1407609631"/>
        <c:crosses val="autoZero"/>
        <c:crossBetween val="between"/>
      </c:valAx>
      <c:spPr>
        <a:noFill/>
        <a:ln w="6350">
          <a:solidFill>
            <a:schemeClr val="tx1"/>
          </a:solidFill>
        </a:ln>
        <a:effectLst/>
      </c:spPr>
    </c:plotArea>
    <c:legend>
      <c:legendPos val="t"/>
      <c:layout>
        <c:manualLayout>
          <c:xMode val="edge"/>
          <c:yMode val="edge"/>
          <c:x val="0.12276972222222222"/>
          <c:y val="0.10185925315292264"/>
          <c:w val="0.45795753512132825"/>
          <c:h val="0.1069961853264017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chemeClr val="tx1"/>
          </a:solidFill>
          <a:latin typeface="Arial Narrow" panose="020B0606020202030204" pitchFamily="34" charset="0"/>
        </a:defRPr>
      </a:pPr>
      <a:endParaRPr lang="fr-FR"/>
    </a:p>
  </c:txPr>
  <c:printSettings>
    <c:headerFooter/>
    <c:pageMargins b="0.75" l="0.7" r="0.7" t="1.3149999999999999" header="0.3" footer="0.3"/>
    <c:pageSetup paperSize="9" orientation="portrait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140123456790125E-2"/>
          <c:y val="4.9508511955579135E-2"/>
          <c:w val="0.87529406130268195"/>
          <c:h val="0.78206295331727638"/>
        </c:manualLayout>
      </c:layout>
      <c:lineChart>
        <c:grouping val="standard"/>
        <c:varyColors val="0"/>
        <c:ser>
          <c:idx val="0"/>
          <c:order val="0"/>
          <c:tx>
            <c:strRef>
              <c:f>'Graphique 4'!$B$5</c:f>
              <c:strCache>
                <c:ptCount val="1"/>
                <c:pt idx="0">
                  <c:v>Pays de l’OCDE</c:v>
                </c:pt>
              </c:strCache>
            </c:strRef>
          </c:tx>
          <c:spPr>
            <a:ln w="952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Graphique 4'!$A$6:$A$34</c:f>
              <c:numCache>
                <c:formatCode>0</c:formatCode>
                <c:ptCount val="29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</c:numCache>
            </c:numRef>
          </c:cat>
          <c:val>
            <c:numRef>
              <c:f>'Graphique 4'!$B$6:$B$34</c:f>
              <c:numCache>
                <c:formatCode>0.0</c:formatCode>
                <c:ptCount val="29"/>
                <c:pt idx="0">
                  <c:v>2.4327657222747803</c:v>
                </c:pt>
                <c:pt idx="1">
                  <c:v>2.5511517524719238</c:v>
                </c:pt>
                <c:pt idx="2">
                  <c:v>2.2792179584503174</c:v>
                </c:pt>
                <c:pt idx="3">
                  <c:v>2.4467973709106445</c:v>
                </c:pt>
                <c:pt idx="4">
                  <c:v>2.4768121242523193</c:v>
                </c:pt>
                <c:pt idx="5">
                  <c:v>2.6518514156341553</c:v>
                </c:pt>
                <c:pt idx="6">
                  <c:v>2.6607086658477783</c:v>
                </c:pt>
                <c:pt idx="7">
                  <c:v>2.8557198047637939</c:v>
                </c:pt>
                <c:pt idx="8">
                  <c:v>2.8504588603973389</c:v>
                </c:pt>
                <c:pt idx="9">
                  <c:v>2.8485996723175049</c:v>
                </c:pt>
                <c:pt idx="10">
                  <c:v>3.1847662925720215</c:v>
                </c:pt>
                <c:pt idx="11">
                  <c:v>2.9482100009918213</c:v>
                </c:pt>
                <c:pt idx="12">
                  <c:v>2.8689968585968018</c:v>
                </c:pt>
                <c:pt idx="13">
                  <c:v>2.8636953830718994</c:v>
                </c:pt>
                <c:pt idx="14">
                  <c:v>3.0324177742004395</c:v>
                </c:pt>
                <c:pt idx="15">
                  <c:v>3.3210959434509277</c:v>
                </c:pt>
                <c:pt idx="16">
                  <c:v>3.5708780288696289</c:v>
                </c:pt>
                <c:pt idx="17">
                  <c:v>3.6006510257720947</c:v>
                </c:pt>
                <c:pt idx="18">
                  <c:v>3.184492826461792</c:v>
                </c:pt>
                <c:pt idx="19">
                  <c:v>2.5759339332580566</c:v>
                </c:pt>
                <c:pt idx="20">
                  <c:v>2.6007483005523682</c:v>
                </c:pt>
                <c:pt idx="21">
                  <c:v>2.7093470096588135</c:v>
                </c:pt>
                <c:pt idx="22">
                  <c:v>2.8685359954833984</c:v>
                </c:pt>
                <c:pt idx="23">
                  <c:v>2.8586235046386719</c:v>
                </c:pt>
                <c:pt idx="24">
                  <c:v>2.8246266841888428</c:v>
                </c:pt>
                <c:pt idx="25">
                  <c:v>2.8402643203735352</c:v>
                </c:pt>
                <c:pt idx="26">
                  <c:v>2.9033479690551758</c:v>
                </c:pt>
                <c:pt idx="27">
                  <c:v>3.0206882953643799</c:v>
                </c:pt>
                <c:pt idx="28">
                  <c:v>3.05780100822448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67-49FA-81F5-2B4F966AFD77}"/>
            </c:ext>
          </c:extLst>
        </c:ser>
        <c:ser>
          <c:idx val="2"/>
          <c:order val="1"/>
          <c:tx>
            <c:strRef>
              <c:f>'Graphique 4'!$D$5</c:f>
              <c:strCache>
                <c:ptCount val="1"/>
                <c:pt idx="0">
                  <c:v>Pays du G7</c:v>
                </c:pt>
              </c:strCache>
            </c:strRef>
          </c:tx>
          <c:spPr>
            <a:ln w="9525" cap="rnd">
              <a:solidFill>
                <a:schemeClr val="tx1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'Graphique 4'!$A$6:$A$34</c:f>
              <c:numCache>
                <c:formatCode>0</c:formatCode>
                <c:ptCount val="29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</c:numCache>
            </c:numRef>
          </c:cat>
          <c:val>
            <c:numRef>
              <c:f>'Graphique 4'!$D$6:$D$34</c:f>
              <c:numCache>
                <c:formatCode>0.0</c:formatCode>
                <c:ptCount val="29"/>
                <c:pt idx="0">
                  <c:v>3.0756747722625732</c:v>
                </c:pt>
                <c:pt idx="1">
                  <c:v>2.7346429824829102</c:v>
                </c:pt>
                <c:pt idx="2">
                  <c:v>2.5444605350494385</c:v>
                </c:pt>
                <c:pt idx="3">
                  <c:v>2.4393465518951416</c:v>
                </c:pt>
                <c:pt idx="4">
                  <c:v>2.4533047676086426</c:v>
                </c:pt>
                <c:pt idx="5">
                  <c:v>2.5985651016235352</c:v>
                </c:pt>
                <c:pt idx="6">
                  <c:v>2.8658256530761719</c:v>
                </c:pt>
                <c:pt idx="7">
                  <c:v>3.0886945724487305</c:v>
                </c:pt>
                <c:pt idx="8">
                  <c:v>2.8362658023834229</c:v>
                </c:pt>
                <c:pt idx="9">
                  <c:v>2.9542527198791504</c:v>
                </c:pt>
                <c:pt idx="10">
                  <c:v>3.007258415222168</c:v>
                </c:pt>
                <c:pt idx="11">
                  <c:v>2.6212069988250732</c:v>
                </c:pt>
                <c:pt idx="12">
                  <c:v>2.4076614379882813</c:v>
                </c:pt>
                <c:pt idx="13">
                  <c:v>2.4350357055664063</c:v>
                </c:pt>
                <c:pt idx="14">
                  <c:v>2.7267775535583496</c:v>
                </c:pt>
                <c:pt idx="15">
                  <c:v>2.8694400787353516</c:v>
                </c:pt>
                <c:pt idx="16">
                  <c:v>3.2394039630889893</c:v>
                </c:pt>
                <c:pt idx="17">
                  <c:v>3.1791446208953857</c:v>
                </c:pt>
                <c:pt idx="18">
                  <c:v>2.7478721141815186</c:v>
                </c:pt>
                <c:pt idx="19">
                  <c:v>2.1317553520202637</c:v>
                </c:pt>
                <c:pt idx="20">
                  <c:v>2.4512820243835449</c:v>
                </c:pt>
                <c:pt idx="21">
                  <c:v>2.4953694343566895</c:v>
                </c:pt>
                <c:pt idx="22">
                  <c:v>2.5786449909210205</c:v>
                </c:pt>
                <c:pt idx="23">
                  <c:v>2.6741020679473877</c:v>
                </c:pt>
                <c:pt idx="24">
                  <c:v>2.6012036800384521</c:v>
                </c:pt>
                <c:pt idx="25">
                  <c:v>2.5098860263824463</c:v>
                </c:pt>
                <c:pt idx="26">
                  <c:v>2.6164214611053467</c:v>
                </c:pt>
                <c:pt idx="27">
                  <c:v>2.6366860866546631</c:v>
                </c:pt>
                <c:pt idx="28">
                  <c:v>2.54933118820190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67-49FA-81F5-2B4F966AFD77}"/>
            </c:ext>
          </c:extLst>
        </c:ser>
        <c:ser>
          <c:idx val="1"/>
          <c:order val="2"/>
          <c:tx>
            <c:strRef>
              <c:f>'Graphique 4'!$C$5</c:f>
              <c:strCache>
                <c:ptCount val="1"/>
                <c:pt idx="0">
                  <c:v>Pays à revenus moyen ou faible</c:v>
                </c:pt>
              </c:strCache>
            </c:strRef>
          </c:tx>
          <c:spPr>
            <a:ln w="9525" cap="rnd" cmpd="sng">
              <a:solidFill>
                <a:schemeClr val="tx1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Graphique 4'!$A$6:$A$34</c:f>
              <c:numCache>
                <c:formatCode>0</c:formatCode>
                <c:ptCount val="29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</c:numCache>
            </c:numRef>
          </c:cat>
          <c:val>
            <c:numRef>
              <c:f>'Graphique 4'!$C$6:$C$34</c:f>
              <c:numCache>
                <c:formatCode>0.0</c:formatCode>
                <c:ptCount val="29"/>
                <c:pt idx="0">
                  <c:v>2.3732078075408936</c:v>
                </c:pt>
                <c:pt idx="1">
                  <c:v>2.2403519153594971</c:v>
                </c:pt>
                <c:pt idx="2">
                  <c:v>2.026165246963501</c:v>
                </c:pt>
                <c:pt idx="3">
                  <c:v>2.011652946472168</c:v>
                </c:pt>
                <c:pt idx="4">
                  <c:v>2.1104505062103271</c:v>
                </c:pt>
                <c:pt idx="5">
                  <c:v>2.0780341625213623</c:v>
                </c:pt>
                <c:pt idx="6">
                  <c:v>2.1017081737518311</c:v>
                </c:pt>
                <c:pt idx="7">
                  <c:v>1.9905765056610107</c:v>
                </c:pt>
                <c:pt idx="8">
                  <c:v>2.0210144519805908</c:v>
                </c:pt>
                <c:pt idx="9">
                  <c:v>2.0382299423217773</c:v>
                </c:pt>
                <c:pt idx="10">
                  <c:v>1.9839776754379272</c:v>
                </c:pt>
                <c:pt idx="11">
                  <c:v>2.1677711009979248</c:v>
                </c:pt>
                <c:pt idx="12">
                  <c:v>2.2359201908111572</c:v>
                </c:pt>
                <c:pt idx="13">
                  <c:v>2.1206526756286621</c:v>
                </c:pt>
                <c:pt idx="14">
                  <c:v>2.1230387687683105</c:v>
                </c:pt>
                <c:pt idx="15">
                  <c:v>2.3203461170196533</c:v>
                </c:pt>
                <c:pt idx="16">
                  <c:v>2.5294895172119141</c:v>
                </c:pt>
                <c:pt idx="17">
                  <c:v>2.6458227634429932</c:v>
                </c:pt>
                <c:pt idx="18">
                  <c:v>2.7059907913208008</c:v>
                </c:pt>
                <c:pt idx="19">
                  <c:v>2.6037087440490723</c:v>
                </c:pt>
                <c:pt idx="20">
                  <c:v>2.52036452293396</c:v>
                </c:pt>
                <c:pt idx="21">
                  <c:v>2.6922502517700195</c:v>
                </c:pt>
                <c:pt idx="22">
                  <c:v>2.791388988494873</c:v>
                </c:pt>
                <c:pt idx="23">
                  <c:v>2.925180196762085</c:v>
                </c:pt>
                <c:pt idx="24">
                  <c:v>3.0554203987121582</c:v>
                </c:pt>
                <c:pt idx="25">
                  <c:v>2.8992824554443359</c:v>
                </c:pt>
                <c:pt idx="26">
                  <c:v>2.8392624855041504</c:v>
                </c:pt>
                <c:pt idx="27">
                  <c:v>2.9080109596252441</c:v>
                </c:pt>
                <c:pt idx="28">
                  <c:v>3.24044156074523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67-49FA-81F5-2B4F966AFD77}"/>
            </c:ext>
          </c:extLst>
        </c:ser>
        <c:ser>
          <c:idx val="3"/>
          <c:order val="3"/>
          <c:tx>
            <c:strRef>
              <c:f>'Graphique 4'!$E$5</c:f>
              <c:strCache>
                <c:ptCount val="1"/>
                <c:pt idx="0">
                  <c:v>Paradis fiscaux</c:v>
                </c:pt>
              </c:strCache>
            </c:strRef>
          </c:tx>
          <c:spPr>
            <a:ln w="63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circle"/>
            <c:size val="2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Graphique 4'!$A$6:$A$34</c:f>
              <c:numCache>
                <c:formatCode>0</c:formatCode>
                <c:ptCount val="29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</c:numCache>
            </c:numRef>
          </c:cat>
          <c:val>
            <c:numRef>
              <c:f>'Graphique 4'!$E$6:$E$34</c:f>
              <c:numCache>
                <c:formatCode>0.0</c:formatCode>
                <c:ptCount val="29"/>
                <c:pt idx="0">
                  <c:v>2.2274332046508789</c:v>
                </c:pt>
                <c:pt idx="1">
                  <c:v>2.240684986114502</c:v>
                </c:pt>
                <c:pt idx="2">
                  <c:v>2.2084286212921143</c:v>
                </c:pt>
                <c:pt idx="3">
                  <c:v>2.2522375583648682</c:v>
                </c:pt>
                <c:pt idx="4">
                  <c:v>2.2846198081970215</c:v>
                </c:pt>
                <c:pt idx="5">
                  <c:v>2.4111895561218262</c:v>
                </c:pt>
                <c:pt idx="6">
                  <c:v>2.4527132511138916</c:v>
                </c:pt>
                <c:pt idx="7">
                  <c:v>2.5962326526641846</c:v>
                </c:pt>
                <c:pt idx="8">
                  <c:v>2.7260053157806396</c:v>
                </c:pt>
                <c:pt idx="9">
                  <c:v>2.9228417873382568</c:v>
                </c:pt>
                <c:pt idx="10">
                  <c:v>3.143002986907959</c:v>
                </c:pt>
                <c:pt idx="11">
                  <c:v>2.942455530166626</c:v>
                </c:pt>
                <c:pt idx="12">
                  <c:v>2.876075267791748</c:v>
                </c:pt>
                <c:pt idx="13">
                  <c:v>2.727696418762207</c:v>
                </c:pt>
                <c:pt idx="14">
                  <c:v>2.5096051692962646</c:v>
                </c:pt>
                <c:pt idx="15">
                  <c:v>2.7911005020141602</c:v>
                </c:pt>
                <c:pt idx="16">
                  <c:v>2.9118552207946777</c:v>
                </c:pt>
                <c:pt idx="17">
                  <c:v>3.1810531616210938</c:v>
                </c:pt>
                <c:pt idx="18">
                  <c:v>3.3781337738037109</c:v>
                </c:pt>
                <c:pt idx="19">
                  <c:v>3.3059840202331543</c:v>
                </c:pt>
                <c:pt idx="20">
                  <c:v>3.2494254112243652</c:v>
                </c:pt>
                <c:pt idx="21">
                  <c:v>2.9466536045074463</c:v>
                </c:pt>
                <c:pt idx="22">
                  <c:v>3.2202455997467041</c:v>
                </c:pt>
                <c:pt idx="23">
                  <c:v>2.903066873550415</c:v>
                </c:pt>
                <c:pt idx="24">
                  <c:v>3.1743841171264648</c:v>
                </c:pt>
                <c:pt idx="25">
                  <c:v>3.4910576343536377</c:v>
                </c:pt>
                <c:pt idx="26">
                  <c:v>3.5688536167144775</c:v>
                </c:pt>
                <c:pt idx="27">
                  <c:v>3.5736863613128662</c:v>
                </c:pt>
                <c:pt idx="28">
                  <c:v>3.8488306999206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67-49FA-81F5-2B4F966AFD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12709472"/>
        <c:axId val="412710784"/>
      </c:lineChart>
      <c:catAx>
        <c:axId val="412709472"/>
        <c:scaling>
          <c:orientation val="minMax"/>
        </c:scaling>
        <c:delete val="0"/>
        <c:axPos val="b"/>
        <c:numFmt formatCode="0" sourceLinked="1"/>
        <c:majorTickMark val="in"/>
        <c:minorTickMark val="none"/>
        <c:tickLblPos val="nextTo"/>
        <c:spPr>
          <a:noFill/>
          <a:ln w="63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fr-FR"/>
          </a:p>
        </c:txPr>
        <c:crossAx val="41271078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412710784"/>
        <c:scaling>
          <c:orientation val="minMax"/>
          <c:max val="4.5"/>
          <c:min val="0"/>
        </c:scaling>
        <c:delete val="0"/>
        <c:axPos val="l"/>
        <c:numFmt formatCode="0.0" sourceLinked="1"/>
        <c:majorTickMark val="in"/>
        <c:minorTickMark val="none"/>
        <c:tickLblPos val="nextTo"/>
        <c:spPr>
          <a:noFill/>
          <a:ln w="635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fr-FR"/>
          </a:p>
        </c:txPr>
        <c:crossAx val="412709472"/>
        <c:crosses val="autoZero"/>
        <c:crossBetween val="midCat"/>
      </c:valAx>
      <c:spPr>
        <a:noFill/>
        <a:ln w="6350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8800446998722865E-2"/>
          <c:y val="0.5199000160675421"/>
          <c:w val="0.87416251596424011"/>
          <c:h val="0.26403490673522151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 b="0">
          <a:solidFill>
            <a:schemeClr val="tx1"/>
          </a:solidFill>
          <a:latin typeface="Arial Narrow" panose="020B0606020202030204" pitchFamily="34" charset="0"/>
        </a:defRPr>
      </a:pPr>
      <a:endParaRPr lang="fr-FR"/>
    </a:p>
  </c:txPr>
  <c:printSettings>
    <c:headerFooter/>
    <c:pageMargins b="0.75" l="0.7" r="0.7" t="1.3149999999999999" header="0.3" footer="0.3"/>
    <c:pageSetup paperSize="9" orientation="portrait"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140123456790125E-2"/>
          <c:y val="4.9508511955579135E-2"/>
          <c:w val="0.86812271448663858"/>
          <c:h val="0.75319082894509359"/>
        </c:manualLayout>
      </c:layout>
      <c:lineChart>
        <c:grouping val="standard"/>
        <c:varyColors val="0"/>
        <c:ser>
          <c:idx val="0"/>
          <c:order val="0"/>
          <c:tx>
            <c:strRef>
              <c:f>'Graphique 5'!$B$5</c:f>
              <c:strCache>
                <c:ptCount val="1"/>
                <c:pt idx="0">
                  <c:v>Pays de l’OCDE</c:v>
                </c:pt>
              </c:strCache>
            </c:strRef>
          </c:tx>
          <c:spPr>
            <a:ln w="952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Graphique 5'!$A$6:$A$34</c:f>
              <c:numCache>
                <c:formatCode>0</c:formatCode>
                <c:ptCount val="29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</c:numCache>
            </c:numRef>
          </c:cat>
          <c:val>
            <c:numRef>
              <c:f>'Graphique 5'!$B$6:$B$34</c:f>
              <c:numCache>
                <c:formatCode>0</c:formatCode>
                <c:ptCount val="29"/>
                <c:pt idx="0">
                  <c:v>10.774383544921875</c:v>
                </c:pt>
                <c:pt idx="1">
                  <c:v>11.19389820098877</c:v>
                </c:pt>
                <c:pt idx="2">
                  <c:v>9.9925117492675781</c:v>
                </c:pt>
                <c:pt idx="3">
                  <c:v>10.850794792175293</c:v>
                </c:pt>
                <c:pt idx="4">
                  <c:v>11.336361885070801</c:v>
                </c:pt>
                <c:pt idx="5">
                  <c:v>11.779053688049316</c:v>
                </c:pt>
                <c:pt idx="6">
                  <c:v>11.284893989562988</c:v>
                </c:pt>
                <c:pt idx="7">
                  <c:v>11.877157211303711</c:v>
                </c:pt>
                <c:pt idx="8">
                  <c:v>11.787850379943848</c:v>
                </c:pt>
                <c:pt idx="9">
                  <c:v>11.744840621948242</c:v>
                </c:pt>
                <c:pt idx="10">
                  <c:v>12.776782989501953</c:v>
                </c:pt>
                <c:pt idx="11">
                  <c:v>12.156578063964844</c:v>
                </c:pt>
                <c:pt idx="12">
                  <c:v>12.232074737548828</c:v>
                </c:pt>
                <c:pt idx="13">
                  <c:v>12.299115180969238</c:v>
                </c:pt>
                <c:pt idx="14">
                  <c:v>13.025529861450195</c:v>
                </c:pt>
                <c:pt idx="15">
                  <c:v>13.878128051757813</c:v>
                </c:pt>
                <c:pt idx="16">
                  <c:v>14.639301300048828</c:v>
                </c:pt>
                <c:pt idx="17">
                  <c:v>14.833373069763184</c:v>
                </c:pt>
                <c:pt idx="18">
                  <c:v>13.406185150146484</c:v>
                </c:pt>
                <c:pt idx="19">
                  <c:v>11.498556137084961</c:v>
                </c:pt>
                <c:pt idx="20">
                  <c:v>11.365168571472168</c:v>
                </c:pt>
                <c:pt idx="21">
                  <c:v>11.657843589782715</c:v>
                </c:pt>
                <c:pt idx="22">
                  <c:v>12.402554512023926</c:v>
                </c:pt>
                <c:pt idx="23">
                  <c:v>12.407040596008301</c:v>
                </c:pt>
                <c:pt idx="24">
                  <c:v>12.217323303222656</c:v>
                </c:pt>
                <c:pt idx="25">
                  <c:v>12.267876625061035</c:v>
                </c:pt>
                <c:pt idx="26">
                  <c:v>12.325822830200195</c:v>
                </c:pt>
                <c:pt idx="27">
                  <c:v>12.651927947998047</c:v>
                </c:pt>
                <c:pt idx="28">
                  <c:v>12.2205657958984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A4E-4EB4-9B69-824EC453690C}"/>
            </c:ext>
          </c:extLst>
        </c:ser>
        <c:ser>
          <c:idx val="1"/>
          <c:order val="1"/>
          <c:tx>
            <c:strRef>
              <c:f>'Graphique 5'!$C$5</c:f>
              <c:strCache>
                <c:ptCount val="1"/>
                <c:pt idx="0">
                  <c:v>Pays à revenus moyen ou faible</c:v>
                </c:pt>
              </c:strCache>
            </c:strRef>
          </c:tx>
          <c:spPr>
            <a:ln w="9525" cap="rnd" cmpd="sng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raphique 5'!$A$6:$A$34</c:f>
              <c:numCache>
                <c:formatCode>0</c:formatCode>
                <c:ptCount val="29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</c:numCache>
            </c:numRef>
          </c:cat>
          <c:val>
            <c:numRef>
              <c:f>'Graphique 5'!$C$6:$C$34</c:f>
              <c:numCache>
                <c:formatCode>0</c:formatCode>
                <c:ptCount val="29"/>
                <c:pt idx="0">
                  <c:v>16.917104721069336</c:v>
                </c:pt>
                <c:pt idx="1">
                  <c:v>16.134326934814453</c:v>
                </c:pt>
                <c:pt idx="2">
                  <c:v>15.592565536499023</c:v>
                </c:pt>
                <c:pt idx="3">
                  <c:v>15.677201271057129</c:v>
                </c:pt>
                <c:pt idx="4">
                  <c:v>15.64493465423584</c:v>
                </c:pt>
                <c:pt idx="5">
                  <c:v>15.097476005554199</c:v>
                </c:pt>
                <c:pt idx="6">
                  <c:v>15.470493316650391</c:v>
                </c:pt>
                <c:pt idx="7">
                  <c:v>14.261802673339844</c:v>
                </c:pt>
                <c:pt idx="8">
                  <c:v>14.325274467468262</c:v>
                </c:pt>
                <c:pt idx="9">
                  <c:v>15.118442535400391</c:v>
                </c:pt>
                <c:pt idx="10">
                  <c:v>13.897665023803711</c:v>
                </c:pt>
                <c:pt idx="11">
                  <c:v>15.290233612060547</c:v>
                </c:pt>
                <c:pt idx="12">
                  <c:v>15.847402572631836</c:v>
                </c:pt>
                <c:pt idx="13">
                  <c:v>14.911966323852539</c:v>
                </c:pt>
                <c:pt idx="14">
                  <c:v>14.797332763671875</c:v>
                </c:pt>
                <c:pt idx="15">
                  <c:v>15.396782875061035</c:v>
                </c:pt>
                <c:pt idx="16">
                  <c:v>15.71425724029541</c:v>
                </c:pt>
                <c:pt idx="17">
                  <c:v>16.41265869140625</c:v>
                </c:pt>
                <c:pt idx="18">
                  <c:v>16.530668258666992</c:v>
                </c:pt>
                <c:pt idx="19">
                  <c:v>16.862646102905273</c:v>
                </c:pt>
                <c:pt idx="20">
                  <c:v>16.577760696411133</c:v>
                </c:pt>
                <c:pt idx="21">
                  <c:v>17.453376770019531</c:v>
                </c:pt>
                <c:pt idx="22">
                  <c:v>17.534439086914063</c:v>
                </c:pt>
                <c:pt idx="23">
                  <c:v>18.137567520141602</c:v>
                </c:pt>
                <c:pt idx="24">
                  <c:v>18.666969299316406</c:v>
                </c:pt>
                <c:pt idx="25">
                  <c:v>18.037775039672852</c:v>
                </c:pt>
                <c:pt idx="26">
                  <c:v>17.802753448486328</c:v>
                </c:pt>
                <c:pt idx="27">
                  <c:v>17.86713981628418</c:v>
                </c:pt>
                <c:pt idx="28">
                  <c:v>17.8063697814941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A4E-4EB4-9B69-824EC45369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12709472"/>
        <c:axId val="412710784"/>
      </c:lineChart>
      <c:catAx>
        <c:axId val="412709472"/>
        <c:scaling>
          <c:orientation val="minMax"/>
        </c:scaling>
        <c:delete val="0"/>
        <c:axPos val="b"/>
        <c:numFmt formatCode="0" sourceLinked="1"/>
        <c:majorTickMark val="in"/>
        <c:minorTickMark val="none"/>
        <c:tickLblPos val="nextTo"/>
        <c:spPr>
          <a:noFill/>
          <a:ln w="63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fr-FR"/>
          </a:p>
        </c:txPr>
        <c:crossAx val="41271078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412710784"/>
        <c:scaling>
          <c:orientation val="minMax"/>
          <c:max val="20"/>
          <c:min val="6"/>
        </c:scaling>
        <c:delete val="0"/>
        <c:axPos val="l"/>
        <c:numFmt formatCode="0" sourceLinked="1"/>
        <c:majorTickMark val="in"/>
        <c:minorTickMark val="none"/>
        <c:tickLblPos val="nextTo"/>
        <c:spPr>
          <a:noFill/>
          <a:ln w="635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fr-FR"/>
          </a:p>
        </c:txPr>
        <c:crossAx val="412709472"/>
        <c:crosses val="autoZero"/>
        <c:crossBetween val="midCat"/>
      </c:valAx>
      <c:spPr>
        <a:noFill/>
        <a:ln w="6350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73382559774965E-2"/>
          <c:y val="0.53357234422521649"/>
          <c:w val="0.87602180028129395"/>
          <c:h val="0.238959026627335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 b="0">
          <a:solidFill>
            <a:schemeClr val="tx1"/>
          </a:solidFill>
          <a:latin typeface="Arial Narrow" panose="020B0606020202030204" pitchFamily="34" charset="0"/>
        </a:defRPr>
      </a:pPr>
      <a:endParaRPr lang="fr-FR"/>
    </a:p>
  </c:txPr>
  <c:printSettings>
    <c:headerFooter/>
    <c:pageMargins b="0.75" l="0.7" r="0.7" t="1.3149999999999999" header="0.3" footer="0.3"/>
    <c:pageSetup paperSize="9" orientation="portrait"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761</xdr:colOff>
      <xdr:row>3</xdr:row>
      <xdr:rowOff>19050</xdr:rowOff>
    </xdr:from>
    <xdr:to>
      <xdr:col>13</xdr:col>
      <xdr:colOff>498474</xdr:colOff>
      <xdr:row>19</xdr:row>
      <xdr:rowOff>133350</xdr:rowOff>
    </xdr:to>
    <xdr:graphicFrame macro="">
      <xdr:nvGraphicFramePr>
        <xdr:cNvPr id="3" name="Graphique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23826</xdr:colOff>
      <xdr:row>3</xdr:row>
      <xdr:rowOff>123823</xdr:rowOff>
    </xdr:from>
    <xdr:to>
      <xdr:col>17</xdr:col>
      <xdr:colOff>339725</xdr:colOff>
      <xdr:row>22</xdr:row>
      <xdr:rowOff>139699</xdr:rowOff>
    </xdr:to>
    <xdr:graphicFrame macro="">
      <xdr:nvGraphicFramePr>
        <xdr:cNvPr id="3" name="Graphiqu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52449</xdr:colOff>
      <xdr:row>1</xdr:row>
      <xdr:rowOff>114299</xdr:rowOff>
    </xdr:from>
    <xdr:to>
      <xdr:col>17</xdr:col>
      <xdr:colOff>161925</xdr:colOff>
      <xdr:row>22</xdr:row>
      <xdr:rowOff>38100</xdr:rowOff>
    </xdr:to>
    <xdr:graphicFrame macro="">
      <xdr:nvGraphicFramePr>
        <xdr:cNvPr id="4" name="Graphique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23848</xdr:colOff>
      <xdr:row>5</xdr:row>
      <xdr:rowOff>4761</xdr:rowOff>
    </xdr:from>
    <xdr:to>
      <xdr:col>12</xdr:col>
      <xdr:colOff>559594</xdr:colOff>
      <xdr:row>21</xdr:row>
      <xdr:rowOff>145852</xdr:rowOff>
    </xdr:to>
    <xdr:graphicFrame macro="">
      <xdr:nvGraphicFramePr>
        <xdr:cNvPr id="3" name="Graphique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14350</xdr:colOff>
      <xdr:row>6</xdr:row>
      <xdr:rowOff>109536</xdr:rowOff>
    </xdr:from>
    <xdr:to>
      <xdr:col>10</xdr:col>
      <xdr:colOff>504825</xdr:colOff>
      <xdr:row>23</xdr:row>
      <xdr:rowOff>123825</xdr:rowOff>
    </xdr:to>
    <xdr:graphicFrame macro="">
      <xdr:nvGraphicFramePr>
        <xdr:cNvPr id="3" name="Graphique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:/C:/data1/mcd/MSOFFICE/EXCEL/ARM/MONREV9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C:/E:/G:/NGA%20local/scenario%20III/STA-ins/NGCPI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C:/C:/Data1/weo/Mission/Uganda/Previous%20files/Data%20from%20the%20Authorities/Diskette%209/INTR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C:/C:/DATA1/MCD/WINDOWS/TEMP/GeoBop0900_BseLin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C:/C:/Server_cuentas/ipc/indicado/varias/ITCER200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C:/E:/I:/GFS/GFS-83/GFS/GFS79/GFS2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C:/C:/Fpsfwn03p/ins/DATA/Rwanda/Bref1098/RWBOP99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C:/E:/F:/afr/WIN/TEMP/BOP9703_stres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C:/C:/DATA1/FAD/TEMP/BOP9703_stres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C:/C:/FPSGWN03P/WHD/DNCFP/Recursos/Proyrena/Anual/2002/Alt4_Proy20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C:/E:/F:/afr/NGA%20local/scenario%20III/STA-ins/NGCPI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C:/C:/Data1/pdr/DRAFTS/ST/RK/Requests/Christoph/debt%20restructuring%20comparison%20countries%201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C:/C:/Data2/apd/Data/Regional/K%20flows/capflowdataJan0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C:/C:/DATA1/MCD/DRAFTS/MT/COMM/OIL/OIL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C:/C:/FPSGWN03P/WHD/DRAFTS/ST/RK/Requests/Christoph/debt%20restructuring%20comparison%20countries%2014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C:/C:/DATA1/PDR/pre-mission/Real/ZMBREAL%20inactive%20sheets%20removed%20Jul%2020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C:/C:/data1/mcd/afr/WIN/TEMP/BOP9703_stres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C:/C:/data1/mcd/afr/NGA%20local/scenario%20III/STA-ins/NGCPI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C:/C:/FPSGWN03P/EUR/WIN/Temporary%20Internet%20Files/OLK92A2/REAL/REER/KgReer_new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C:/C:/FPSGWN03P/AFR/DATA/COD/Main/CDCAD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C:/C:/FPSFWN03P/MCD/DATA/QAT/Qafis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C:/E:/F:/DATA/UB/LVA/REP/SR99JUN/LVchart699a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C:/C:/FPSGWN03P/AFR/DATA/NAM/Work-in-progress%20Art.%20IV%202003-04/old/WIN/Temporary%20Internet%20Files/OLK4395/NAFISC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C:/C:/FPSGWN03P/AFR/Users/AManoel/My%20Documents/Mozambique%20AFR/Missions/2004%20Feb%20mission%20New%20Prog/Brief/moz%20macroframework%20Brief%20Feb2004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C:/E:/F:/afr/WIN/TEMP/Mozambique%20Enhance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C:/E:/X:/GFS/GFS-83/GFS/GFS79/GFS2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C:/C:/Fpsfwn03p/ins/WINDOWS/TEMP/GeoBop0900_BseLin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C:/C:/data1/mcd/DATA/O1/BGR/REAL/DATA/O1/BGR/MON/PROJ/MONwork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C:/C:/DATA1/MCD/DATA/UT/UZB/BOP/Uzex69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C:/C:/DPT5S/TRE1/LIQUID/1998/Review/SCEN-97B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C:/C:/FPSGWN03P/AFR/DATA/AFR/CFA/WAEMU/WAEMU_2002/WAEMU_Questionnaire_OCT20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v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1988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 FED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 bloom"/>
    </sheet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MarketIndices"/>
      <sheetName val="SpotExchangeRates"/>
    </sheetNames>
    <sheetDataSet>
      <sheetData sheetId="0" refreshError="1"/>
      <sheetData sheetId="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</sheetNames>
    <sheetDataSet>
      <sheetData sheetId="0" refreshError="1"/>
      <sheetData sheetId="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 bloom"/>
    </sheet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ings &amp; Invest.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</sheetNames>
    <sheetDataSet>
      <sheetData sheetId="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</sheetNames>
    <sheetDataSet>
      <sheetData sheetId="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ER"/>
    </sheetNames>
    <sheetDataSet>
      <sheetData sheetId="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1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"/>
      <sheetName val="BoP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imp"/>
      <sheetName val="interv"/>
      <sheetName val="fisco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5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7_T18_MSURC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data.imf.org/?sk=77413F1D-1525-450A-A23A-47AEED40FE78" TargetMode="External"/><Relationship Id="rId2" Type="http://schemas.openxmlformats.org/officeDocument/2006/relationships/hyperlink" Target="https://taxfoundation.org/publications/corporate-tax-rates-around-the-world/" TargetMode="External"/><Relationship Id="rId1" Type="http://schemas.openxmlformats.org/officeDocument/2006/relationships/hyperlink" Target="mailto:vincent.vicard@cepii.fr" TargetMode="External"/><Relationship Id="rId4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37"/>
  <sheetViews>
    <sheetView tabSelected="1" workbookViewId="0">
      <selection activeCell="B3" sqref="B3"/>
    </sheetView>
  </sheetViews>
  <sheetFormatPr baseColWidth="10" defaultColWidth="10.44140625" defaultRowHeight="13.8"/>
  <cols>
    <col min="1" max="1" width="43.33203125" style="4" customWidth="1"/>
    <col min="2" max="2" width="144.44140625" style="4" customWidth="1"/>
    <col min="3" max="16384" width="10.44140625" style="4"/>
  </cols>
  <sheetData>
    <row r="1" spans="1:2" ht="16.2" customHeight="1">
      <c r="A1" s="19" t="s">
        <v>20</v>
      </c>
      <c r="B1" s="19"/>
    </row>
    <row r="2" spans="1:2" ht="15">
      <c r="A2" s="10" t="s">
        <v>19</v>
      </c>
      <c r="B2" s="6" t="s">
        <v>41</v>
      </c>
    </row>
    <row r="3" spans="1:2" ht="16.2" customHeight="1">
      <c r="A3" s="10" t="s">
        <v>18</v>
      </c>
      <c r="B3" s="12" t="s">
        <v>21</v>
      </c>
    </row>
    <row r="4" spans="1:2" ht="16.2" customHeight="1">
      <c r="A4" s="10" t="s">
        <v>17</v>
      </c>
      <c r="B4" s="11"/>
    </row>
    <row r="5" spans="1:2" ht="16.2" customHeight="1">
      <c r="A5" s="10" t="s">
        <v>23</v>
      </c>
      <c r="B5" s="8" t="s">
        <v>22</v>
      </c>
    </row>
    <row r="6" spans="1:2" ht="16.2" customHeight="1">
      <c r="A6" s="9"/>
      <c r="B6" s="7"/>
    </row>
    <row r="7" spans="1:2" ht="16.2" customHeight="1">
      <c r="A7" s="20" t="s">
        <v>16</v>
      </c>
      <c r="B7" s="20"/>
    </row>
    <row r="8" spans="1:2" ht="15">
      <c r="A8" s="7"/>
      <c r="B8" s="8"/>
    </row>
    <row r="9" spans="1:2" ht="14.4">
      <c r="A9" s="13" t="s">
        <v>24</v>
      </c>
      <c r="B9" s="8" t="s">
        <v>25</v>
      </c>
    </row>
    <row r="10" spans="1:2" ht="15">
      <c r="A10" s="7" t="s">
        <v>27</v>
      </c>
      <c r="B10" s="8" t="s">
        <v>26</v>
      </c>
    </row>
    <row r="11" spans="1:2" ht="15">
      <c r="A11" s="7"/>
      <c r="B11" s="8"/>
    </row>
    <row r="12" spans="1:2" ht="15">
      <c r="A12" s="19" t="s">
        <v>15</v>
      </c>
      <c r="B12" s="19"/>
    </row>
    <row r="13" spans="1:2" ht="15">
      <c r="A13" s="7"/>
      <c r="B13" s="7"/>
    </row>
    <row r="14" spans="1:2" ht="15">
      <c r="A14" s="7"/>
      <c r="B14" s="7"/>
    </row>
    <row r="16" spans="1:2" ht="15">
      <c r="A16" s="7"/>
      <c r="B16" s="7"/>
    </row>
    <row r="17" spans="1:2" ht="15">
      <c r="A17" s="6"/>
      <c r="B17" s="6"/>
    </row>
    <row r="18" spans="1:2" ht="15">
      <c r="A18" s="6"/>
      <c r="B18" s="6"/>
    </row>
    <row r="19" spans="1:2" ht="15">
      <c r="A19" s="6"/>
      <c r="B19" s="6"/>
    </row>
    <row r="36" spans="2:2">
      <c r="B36" s="5"/>
    </row>
    <row r="37" spans="2:2">
      <c r="B37" s="5"/>
    </row>
  </sheetData>
  <mergeCells count="3">
    <mergeCell ref="A1:B1"/>
    <mergeCell ref="A7:B7"/>
    <mergeCell ref="A12:B12"/>
  </mergeCells>
  <hyperlinks>
    <hyperlink ref="B5" r:id="rId1"/>
    <hyperlink ref="B9" r:id="rId2"/>
    <hyperlink ref="B10" r:id="rId3"/>
  </hyperlinks>
  <pageMargins left="0.7" right="0.7" top="0.75" bottom="0.75" header="0.3" footer="0.3"/>
  <pageSetup paperSize="9" orientation="portrait" horizontalDpi="4294967293" verticalDpi="4294967293"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44"/>
  <sheetViews>
    <sheetView zoomScaleNormal="100" workbookViewId="0">
      <selection activeCell="B1" sqref="B1"/>
    </sheetView>
  </sheetViews>
  <sheetFormatPr baseColWidth="10" defaultColWidth="8.6640625" defaultRowHeight="14.4"/>
  <sheetData>
    <row r="1" spans="1:6">
      <c r="A1" s="13" t="s">
        <v>29</v>
      </c>
      <c r="B1" s="18" t="s">
        <v>40</v>
      </c>
      <c r="C1" s="13"/>
    </row>
    <row r="2" spans="1:6">
      <c r="A2" s="13" t="s">
        <v>32</v>
      </c>
      <c r="B2" s="13" t="s">
        <v>39</v>
      </c>
      <c r="C2" s="13"/>
    </row>
    <row r="4" spans="1:6">
      <c r="B4" t="s">
        <v>5</v>
      </c>
      <c r="C4" t="s">
        <v>12</v>
      </c>
      <c r="D4" t="s">
        <v>6</v>
      </c>
      <c r="E4" t="s">
        <v>7</v>
      </c>
      <c r="F4" t="s">
        <v>8</v>
      </c>
    </row>
    <row r="5" spans="1:6">
      <c r="A5" s="2">
        <v>1981</v>
      </c>
      <c r="B5" s="2">
        <v>39.500888156091953</v>
      </c>
      <c r="C5" s="2"/>
      <c r="D5" s="2">
        <v>47.242488861083984</v>
      </c>
      <c r="E5" s="2">
        <v>36.71875</v>
      </c>
      <c r="F5" s="2">
        <v>50</v>
      </c>
    </row>
    <row r="6" spans="1:6">
      <c r="A6" s="2">
        <v>1982</v>
      </c>
      <c r="B6" s="2">
        <v>39.314628063409096</v>
      </c>
      <c r="C6" s="2"/>
      <c r="D6" s="2">
        <v>47.708141326904297</v>
      </c>
      <c r="E6" s="2">
        <v>36.344615936279297</v>
      </c>
      <c r="F6" s="2">
        <v>50</v>
      </c>
    </row>
    <row r="7" spans="1:6">
      <c r="A7" s="2">
        <v>1983</v>
      </c>
      <c r="B7" s="2">
        <v>39.216922638850569</v>
      </c>
      <c r="C7" s="2"/>
      <c r="D7" s="2">
        <v>47.855316162109375</v>
      </c>
      <c r="E7" s="2">
        <v>36.112499237060547</v>
      </c>
      <c r="F7" s="2">
        <v>51</v>
      </c>
    </row>
    <row r="8" spans="1:6">
      <c r="A8" s="2">
        <v>1984</v>
      </c>
      <c r="B8" s="2">
        <v>38.191683558000001</v>
      </c>
      <c r="C8" s="2"/>
      <c r="D8" s="2">
        <v>46.910934448242188</v>
      </c>
      <c r="E8" s="2">
        <v>35.198509216308594</v>
      </c>
      <c r="F8" s="2">
        <v>50</v>
      </c>
    </row>
    <row r="9" spans="1:6">
      <c r="A9" s="2">
        <v>1985</v>
      </c>
      <c r="B9" s="2">
        <v>38.261683557999994</v>
      </c>
      <c r="C9" s="2"/>
      <c r="D9" s="2">
        <v>46.750064849853516</v>
      </c>
      <c r="E9" s="2">
        <v>35.347763061523438</v>
      </c>
      <c r="F9" s="2">
        <v>49</v>
      </c>
    </row>
    <row r="10" spans="1:6">
      <c r="A10" s="2">
        <v>1986</v>
      </c>
      <c r="B10" s="2">
        <v>38.146079676222222</v>
      </c>
      <c r="C10" s="2"/>
      <c r="D10" s="2">
        <v>46.167266845703125</v>
      </c>
      <c r="E10" s="2">
        <v>35.392536163330078</v>
      </c>
      <c r="F10" s="2">
        <v>48</v>
      </c>
    </row>
    <row r="11" spans="1:6">
      <c r="A11" s="2">
        <v>1987</v>
      </c>
      <c r="B11" s="2">
        <v>37.088171580659342</v>
      </c>
      <c r="C11" s="2"/>
      <c r="D11" s="2">
        <v>45.583637237548828</v>
      </c>
      <c r="E11" s="2">
        <v>34.214706420898438</v>
      </c>
      <c r="F11" s="2">
        <v>47</v>
      </c>
    </row>
    <row r="12" spans="1:6">
      <c r="A12" s="2">
        <v>1988</v>
      </c>
      <c r="B12" s="2">
        <v>36.459982475729163</v>
      </c>
      <c r="C12" s="2"/>
      <c r="D12" s="2">
        <v>43.111232757568359</v>
      </c>
      <c r="E12" s="2">
        <v>34.364383697509766</v>
      </c>
      <c r="F12" s="2">
        <v>44</v>
      </c>
    </row>
    <row r="13" spans="1:6">
      <c r="A13" s="2">
        <v>1989</v>
      </c>
      <c r="B13" s="2">
        <v>36.14951774653062</v>
      </c>
      <c r="C13" s="2"/>
      <c r="D13" s="2">
        <v>41.710529327392578</v>
      </c>
      <c r="E13" s="2">
        <v>34.345947265625</v>
      </c>
      <c r="F13" s="2">
        <v>44</v>
      </c>
    </row>
    <row r="14" spans="1:6">
      <c r="A14" s="2">
        <v>1990</v>
      </c>
      <c r="B14" s="2">
        <v>35.72014557</v>
      </c>
      <c r="C14" s="2">
        <v>41.333465925592463</v>
      </c>
      <c r="D14" s="2">
        <v>40.26300048828125</v>
      </c>
      <c r="E14" s="2">
        <v>34.264102935791016</v>
      </c>
      <c r="F14" s="2">
        <v>44</v>
      </c>
    </row>
    <row r="15" spans="1:6">
      <c r="A15" s="2">
        <v>1991</v>
      </c>
      <c r="B15" s="2">
        <v>35.435145424615399</v>
      </c>
      <c r="C15" s="2">
        <v>40.996857426187489</v>
      </c>
      <c r="D15" s="2">
        <v>39.067111968994141</v>
      </c>
      <c r="E15" s="2">
        <v>34.345554351806641</v>
      </c>
      <c r="F15" s="2">
        <v>44</v>
      </c>
    </row>
    <row r="16" spans="1:6">
      <c r="A16" s="2">
        <v>1992</v>
      </c>
      <c r="B16" s="2">
        <v>33.877934533243248</v>
      </c>
      <c r="C16" s="2">
        <v>40.435531693015946</v>
      </c>
      <c r="D16" s="2">
        <v>37.735210418701172</v>
      </c>
      <c r="E16" s="2">
        <v>32.638095855712891</v>
      </c>
      <c r="F16" s="2">
        <v>44</v>
      </c>
    </row>
    <row r="17" spans="1:6">
      <c r="A17" s="2">
        <v>1993</v>
      </c>
      <c r="B17" s="2">
        <v>33.161083540249997</v>
      </c>
      <c r="C17" s="2">
        <v>40.052110913209617</v>
      </c>
      <c r="D17" s="2">
        <v>37.294849395751953</v>
      </c>
      <c r="E17" s="2">
        <v>31.593103408813477</v>
      </c>
      <c r="F17" s="2">
        <v>44</v>
      </c>
    </row>
    <row r="18" spans="1:6">
      <c r="A18" s="2">
        <v>1994</v>
      </c>
      <c r="B18" s="2">
        <v>32.865266105289258</v>
      </c>
      <c r="C18" s="2">
        <v>39.767465059849201</v>
      </c>
      <c r="D18" s="2">
        <v>36.396884918212891</v>
      </c>
      <c r="E18" s="2">
        <v>31.540908813476563</v>
      </c>
      <c r="F18" s="2">
        <v>44</v>
      </c>
    </row>
    <row r="19" spans="1:6">
      <c r="A19" s="2">
        <v>1995</v>
      </c>
      <c r="B19" s="2">
        <v>33.214714351259254</v>
      </c>
      <c r="C19" s="2">
        <v>39.914219673053594</v>
      </c>
      <c r="D19" s="2">
        <v>35.819610595703125</v>
      </c>
      <c r="E19" s="2">
        <v>32.303001403808594</v>
      </c>
      <c r="F19" s="2">
        <v>45</v>
      </c>
    </row>
    <row r="20" spans="1:6">
      <c r="A20" s="2">
        <v>1996</v>
      </c>
      <c r="B20" s="2">
        <v>32.987243427622374</v>
      </c>
      <c r="C20" s="2">
        <v>39.838123910361901</v>
      </c>
      <c r="D20" s="2">
        <v>35.204883575439453</v>
      </c>
      <c r="E20" s="2">
        <v>32.241123199462891</v>
      </c>
      <c r="F20" s="2">
        <v>45</v>
      </c>
    </row>
    <row r="21" spans="1:6">
      <c r="A21" s="2">
        <v>1997</v>
      </c>
      <c r="B21" s="2">
        <v>32.633937275517248</v>
      </c>
      <c r="C21" s="2">
        <v>39.47656882336014</v>
      </c>
      <c r="D21" s="2">
        <v>34.537052154541016</v>
      </c>
      <c r="E21" s="2">
        <v>31.981945037841797</v>
      </c>
      <c r="F21" s="2">
        <v>45</v>
      </c>
    </row>
    <row r="22" spans="1:6">
      <c r="A22" s="2">
        <v>1998</v>
      </c>
      <c r="B22" s="2">
        <v>31.962657793486844</v>
      </c>
      <c r="C22" s="2">
        <v>38.438163106591674</v>
      </c>
      <c r="D22" s="2">
        <v>34.154701232910156</v>
      </c>
      <c r="E22" s="2">
        <v>31.257390975952148</v>
      </c>
      <c r="F22" s="2">
        <v>42</v>
      </c>
    </row>
    <row r="23" spans="1:6">
      <c r="A23" s="2">
        <v>1999</v>
      </c>
      <c r="B23" s="2">
        <v>31.527995604820134</v>
      </c>
      <c r="C23" s="2">
        <v>38.262951499520568</v>
      </c>
      <c r="D23" s="2">
        <v>33.376792907714844</v>
      </c>
      <c r="E23" s="2">
        <v>30.857353210449219</v>
      </c>
      <c r="F23" s="2">
        <v>42</v>
      </c>
    </row>
    <row r="24" spans="1:6">
      <c r="A24" s="2">
        <v>2000</v>
      </c>
      <c r="B24" s="2">
        <v>30.201581818181815</v>
      </c>
      <c r="C24" s="2">
        <v>37.484288767707767</v>
      </c>
      <c r="D24" s="2">
        <v>32.465675354003906</v>
      </c>
      <c r="E24" s="2">
        <v>29.547117233276367</v>
      </c>
      <c r="F24" s="2">
        <v>41</v>
      </c>
    </row>
    <row r="25" spans="1:6">
      <c r="A25" s="2">
        <v>2001</v>
      </c>
      <c r="B25" s="2">
        <v>29.782748538011699</v>
      </c>
      <c r="C25" s="2">
        <v>36.107519578697975</v>
      </c>
      <c r="D25" s="2">
        <v>31.459999084472656</v>
      </c>
      <c r="E25" s="2">
        <v>29.31962776184082</v>
      </c>
      <c r="F25" s="2">
        <v>38</v>
      </c>
    </row>
    <row r="26" spans="1:6">
      <c r="A26" s="2">
        <v>2002</v>
      </c>
      <c r="B26" s="2">
        <v>29.215892857142855</v>
      </c>
      <c r="C26" s="2">
        <v>35.579782097454881</v>
      </c>
      <c r="D26" s="2">
        <v>30.403783798217773</v>
      </c>
      <c r="E26" s="2">
        <v>28.880382537841797</v>
      </c>
      <c r="F26" s="2">
        <v>38</v>
      </c>
    </row>
    <row r="27" spans="1:6">
      <c r="A27" s="2">
        <v>2003</v>
      </c>
      <c r="B27" s="2">
        <v>27.029082513888891</v>
      </c>
      <c r="C27" s="2">
        <v>35.187750698416494</v>
      </c>
      <c r="D27" s="2">
        <v>29.611564636230469</v>
      </c>
      <c r="E27" s="2">
        <v>26.136074066162109</v>
      </c>
      <c r="F27" s="2">
        <v>37</v>
      </c>
    </row>
    <row r="28" spans="1:6">
      <c r="A28" s="2">
        <v>2004</v>
      </c>
      <c r="B28" s="2">
        <v>27.213878780346821</v>
      </c>
      <c r="C28" s="2">
        <v>34.618163304927293</v>
      </c>
      <c r="D28" s="2">
        <v>28.742866516113281</v>
      </c>
      <c r="E28" s="2">
        <v>26.797904968261719</v>
      </c>
      <c r="F28" s="2">
        <v>36</v>
      </c>
    </row>
    <row r="29" spans="1:6">
      <c r="A29" s="2">
        <v>2005</v>
      </c>
      <c r="B29" s="2">
        <v>26.530708085714288</v>
      </c>
      <c r="C29" s="2">
        <v>34.143812425623764</v>
      </c>
      <c r="D29" s="2">
        <v>27.751632690429688</v>
      </c>
      <c r="E29" s="2">
        <v>26.203359603881836</v>
      </c>
      <c r="F29" s="2">
        <v>36</v>
      </c>
    </row>
    <row r="30" spans="1:6">
      <c r="A30" s="2">
        <v>2006</v>
      </c>
      <c r="B30" s="2">
        <v>26.05089716374269</v>
      </c>
      <c r="C30" s="2">
        <v>33.729820079606725</v>
      </c>
      <c r="D30" s="2">
        <v>27.208471298217773</v>
      </c>
      <c r="E30" s="2">
        <v>25.731267929077148</v>
      </c>
      <c r="F30" s="2">
        <v>36</v>
      </c>
    </row>
    <row r="31" spans="1:6">
      <c r="A31" s="2">
        <v>2007</v>
      </c>
      <c r="B31" s="2">
        <v>25.389553435294115</v>
      </c>
      <c r="C31" s="2">
        <v>33.494629432971124</v>
      </c>
      <c r="D31" s="2">
        <v>26.642812728881836</v>
      </c>
      <c r="E31" s="2">
        <v>25.040903091430664</v>
      </c>
      <c r="F31" s="2">
        <v>36</v>
      </c>
    </row>
    <row r="32" spans="1:6">
      <c r="A32" s="2">
        <v>2008</v>
      </c>
      <c r="B32" s="2">
        <v>24.541222837209304</v>
      </c>
      <c r="C32" s="2">
        <v>31.760973581680446</v>
      </c>
      <c r="D32" s="2">
        <v>25.6754150390625</v>
      </c>
      <c r="E32" s="2">
        <v>24.230369567871094</v>
      </c>
      <c r="F32" s="2">
        <v>33</v>
      </c>
    </row>
    <row r="33" spans="1:6">
      <c r="A33" s="2">
        <v>2009</v>
      </c>
      <c r="B33" s="2">
        <v>24.06873177011494</v>
      </c>
      <c r="C33" s="2">
        <v>31.335696950831334</v>
      </c>
      <c r="D33" s="2">
        <v>25.550252914428711</v>
      </c>
      <c r="E33" s="2">
        <v>23.668613433837891</v>
      </c>
      <c r="F33" s="2">
        <v>33</v>
      </c>
    </row>
    <row r="34" spans="1:6">
      <c r="A34" s="2">
        <v>2010</v>
      </c>
      <c r="B34" s="2">
        <v>23.480296367567565</v>
      </c>
      <c r="C34" s="2">
        <v>31.149520956387278</v>
      </c>
      <c r="D34" s="2">
        <v>25.37580680847168</v>
      </c>
      <c r="E34" s="2">
        <v>23.006418228149414</v>
      </c>
      <c r="F34" s="2">
        <v>33</v>
      </c>
    </row>
    <row r="35" spans="1:6">
      <c r="A35" s="2">
        <v>2011</v>
      </c>
      <c r="B35" s="2">
        <v>23.566504246153851</v>
      </c>
      <c r="C35" s="2">
        <v>30.877082742081257</v>
      </c>
      <c r="D35" s="2">
        <v>25.312658309936523</v>
      </c>
      <c r="E35" s="2">
        <v>23.157594680786133</v>
      </c>
      <c r="F35" s="2">
        <v>33</v>
      </c>
    </row>
    <row r="36" spans="1:6">
      <c r="A36" s="2">
        <v>2012</v>
      </c>
      <c r="B36" s="2">
        <v>23.243497868686873</v>
      </c>
      <c r="C36" s="2">
        <v>30.640082655096194</v>
      </c>
      <c r="D36" s="2">
        <v>25.224393844604492</v>
      </c>
      <c r="E36" s="2">
        <v>22.788261413574219</v>
      </c>
      <c r="F36" s="2">
        <v>32</v>
      </c>
    </row>
    <row r="37" spans="1:6">
      <c r="A37" s="2">
        <v>2013</v>
      </c>
      <c r="B37" s="2">
        <v>23.216990252475249</v>
      </c>
      <c r="C37" s="2">
        <v>30.33034398444579</v>
      </c>
      <c r="D37" s="2">
        <v>25.101676940917969</v>
      </c>
      <c r="E37" s="2">
        <v>22.794363021850586</v>
      </c>
      <c r="F37" s="2">
        <v>32</v>
      </c>
    </row>
    <row r="38" spans="1:6">
      <c r="A38" s="2">
        <v>2014</v>
      </c>
      <c r="B38" s="2">
        <v>23.151488072463767</v>
      </c>
      <c r="C38" s="2">
        <v>30.187559998084907</v>
      </c>
      <c r="D38" s="2">
        <v>24.926704406738281</v>
      </c>
      <c r="E38" s="2">
        <v>22.765117645263672</v>
      </c>
      <c r="F38" s="2">
        <v>32</v>
      </c>
    </row>
    <row r="39" spans="1:6">
      <c r="A39" s="2">
        <v>2015</v>
      </c>
      <c r="B39" s="2">
        <v>23.227209446511626</v>
      </c>
      <c r="C39" s="2">
        <v>29.66957816217473</v>
      </c>
      <c r="D39" s="2">
        <v>24.657567977905273</v>
      </c>
      <c r="E39" s="2">
        <v>22.929887771606445</v>
      </c>
      <c r="F39" s="2">
        <v>31</v>
      </c>
    </row>
    <row r="40" spans="1:6">
      <c r="A40" s="2">
        <v>2016</v>
      </c>
      <c r="B40" s="2">
        <v>23.059861697674418</v>
      </c>
      <c r="C40" s="2">
        <v>29.220341677319084</v>
      </c>
      <c r="D40" s="2">
        <v>24.406763076782227</v>
      </c>
      <c r="E40" s="2">
        <v>22.779888153076172</v>
      </c>
      <c r="F40" s="2">
        <v>30</v>
      </c>
    </row>
    <row r="41" spans="1:6">
      <c r="A41" s="2">
        <v>2017</v>
      </c>
      <c r="B41" s="2">
        <v>23.213165704545453</v>
      </c>
      <c r="C41" s="2">
        <v>29.058703981121653</v>
      </c>
      <c r="D41" s="2">
        <v>24.200174331665039</v>
      </c>
      <c r="E41" s="2">
        <v>23.013607025146484</v>
      </c>
      <c r="F41" s="2">
        <v>30</v>
      </c>
    </row>
    <row r="42" spans="1:6">
      <c r="A42" s="2">
        <v>2018</v>
      </c>
      <c r="B42" s="2">
        <v>23.041629822727273</v>
      </c>
      <c r="C42" s="2">
        <v>26.21848265427252</v>
      </c>
      <c r="D42" s="2">
        <v>23.937257766723633</v>
      </c>
      <c r="E42" s="2">
        <v>22.860546112060547</v>
      </c>
      <c r="F42" s="2">
        <v>28</v>
      </c>
    </row>
    <row r="43" spans="1:6">
      <c r="A43" s="2">
        <v>2019</v>
      </c>
      <c r="B43" s="2">
        <v>22.608063591928254</v>
      </c>
      <c r="C43" s="2">
        <v>26.003597524424549</v>
      </c>
      <c r="D43" s="2">
        <v>23.728328704833984</v>
      </c>
      <c r="E43" s="2">
        <v>22.385215759277344</v>
      </c>
      <c r="F43" s="2">
        <v>28</v>
      </c>
    </row>
    <row r="44" spans="1:6">
      <c r="A44" s="2">
        <v>2020</v>
      </c>
      <c r="B44" s="2">
        <v>22.584875941964281</v>
      </c>
      <c r="C44" s="2">
        <v>25.845149330605636</v>
      </c>
      <c r="D44" s="2">
        <v>23.505195617675781</v>
      </c>
      <c r="E44" s="2">
        <v>22.402780532836914</v>
      </c>
      <c r="F44" s="2">
        <v>27</v>
      </c>
    </row>
  </sheetData>
  <pageMargins left="0.7" right="0.7" top="0.75" bottom="0.75" header="0.3" footer="0.3"/>
  <pageSetup paperSize="9" orientation="portrait" r:id="rId1"/>
  <drawing r:id="rId2"/>
  <extLst>
    <ext xmlns:mx="http://schemas.microsoft.com/office/mac/excel/2008/main" uri="{64002731-A6B0-56B0-2670-7721B7C09600}">
      <mx:PLV Mode="0" OnePage="0" WScale="0"/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5"/>
  <sheetViews>
    <sheetView zoomScaleNormal="100" workbookViewId="0">
      <selection activeCell="D28" sqref="D28"/>
    </sheetView>
  </sheetViews>
  <sheetFormatPr baseColWidth="10" defaultColWidth="8.6640625" defaultRowHeight="14.4"/>
  <sheetData>
    <row r="1" spans="1:9">
      <c r="A1" s="13" t="s">
        <v>29</v>
      </c>
      <c r="B1" s="18" t="s">
        <v>38</v>
      </c>
    </row>
    <row r="2" spans="1:9">
      <c r="A2" s="13" t="s">
        <v>32</v>
      </c>
      <c r="B2" s="13" t="s">
        <v>39</v>
      </c>
    </row>
    <row r="3" spans="1:9">
      <c r="E3" s="13"/>
    </row>
    <row r="4" spans="1:9">
      <c r="B4" t="s">
        <v>14</v>
      </c>
      <c r="C4" t="s">
        <v>0</v>
      </c>
      <c r="D4" t="s">
        <v>1</v>
      </c>
      <c r="E4" t="s">
        <v>9</v>
      </c>
      <c r="F4" t="s">
        <v>2</v>
      </c>
      <c r="G4" t="s">
        <v>3</v>
      </c>
      <c r="H4" t="s">
        <v>4</v>
      </c>
      <c r="I4" t="s">
        <v>13</v>
      </c>
    </row>
    <row r="5" spans="1:9">
      <c r="A5" s="14">
        <v>2000</v>
      </c>
      <c r="B5" s="14">
        <v>40.525714874267578</v>
      </c>
      <c r="C5" s="14">
        <v>42.430000305175781</v>
      </c>
      <c r="D5" s="14">
        <v>37.759998321533203</v>
      </c>
      <c r="E5" s="14">
        <v>52.029998779296875</v>
      </c>
      <c r="F5" s="14">
        <v>30</v>
      </c>
      <c r="G5" s="14">
        <v>41.25</v>
      </c>
      <c r="H5" s="14">
        <v>40.869998931884766</v>
      </c>
      <c r="I5" s="14">
        <v>39.340000152587891</v>
      </c>
    </row>
    <row r="6" spans="1:9">
      <c r="A6" s="14">
        <v>2001</v>
      </c>
      <c r="B6" s="14">
        <v>38.028572082519531</v>
      </c>
      <c r="C6" s="14">
        <v>40.479999542236328</v>
      </c>
      <c r="D6" s="14">
        <v>36.430000305175781</v>
      </c>
      <c r="E6" s="14">
        <v>38.900001525878906</v>
      </c>
      <c r="F6" s="14">
        <v>30</v>
      </c>
      <c r="G6" s="14">
        <v>40.25</v>
      </c>
      <c r="H6" s="14">
        <v>40.869998931884766</v>
      </c>
      <c r="I6" s="14">
        <v>39.270000457763672</v>
      </c>
    </row>
    <row r="7" spans="1:9">
      <c r="A7" s="14">
        <v>2002</v>
      </c>
      <c r="B7" s="14">
        <v>37.538570404052734</v>
      </c>
      <c r="C7" s="14">
        <v>38.020000457763672</v>
      </c>
      <c r="D7" s="14">
        <v>35.430000305175781</v>
      </c>
      <c r="E7" s="14">
        <v>38.900001525878906</v>
      </c>
      <c r="F7" s="14">
        <v>30</v>
      </c>
      <c r="G7" s="14">
        <v>40.25</v>
      </c>
      <c r="H7" s="14">
        <v>40.869998931884766</v>
      </c>
      <c r="I7" s="14">
        <v>39.299999237060547</v>
      </c>
    </row>
    <row r="8" spans="1:9">
      <c r="A8" s="14">
        <v>2003</v>
      </c>
      <c r="B8" s="14">
        <v>37.136863708496094</v>
      </c>
      <c r="C8" s="14">
        <v>35.869998931884766</v>
      </c>
      <c r="D8" s="14">
        <v>35.429790496826172</v>
      </c>
      <c r="E8" s="14">
        <v>40.215766906738281</v>
      </c>
      <c r="F8" s="14">
        <v>30</v>
      </c>
      <c r="G8" s="14">
        <v>38.25</v>
      </c>
      <c r="H8" s="14">
        <v>40.869998931884766</v>
      </c>
      <c r="I8" s="14">
        <v>39.322498321533203</v>
      </c>
    </row>
    <row r="9" spans="1:9">
      <c r="A9" s="14">
        <v>2004</v>
      </c>
      <c r="B9" s="14">
        <v>36.402317047119141</v>
      </c>
      <c r="C9" s="14">
        <v>34.380001068115234</v>
      </c>
      <c r="D9" s="14">
        <v>35.429790496826172</v>
      </c>
      <c r="E9" s="14">
        <v>38.900413513183594</v>
      </c>
      <c r="F9" s="14">
        <v>30</v>
      </c>
      <c r="G9" s="14">
        <v>37.25</v>
      </c>
      <c r="H9" s="14">
        <v>39.540000915527344</v>
      </c>
      <c r="I9" s="14">
        <v>39.316001892089844</v>
      </c>
    </row>
    <row r="10" spans="1:9">
      <c r="A10" s="14">
        <v>2005</v>
      </c>
      <c r="B10" s="14">
        <v>36.301486968994141</v>
      </c>
      <c r="C10" s="14">
        <v>34.180000305175781</v>
      </c>
      <c r="D10" s="14">
        <v>34.950000762939453</v>
      </c>
      <c r="E10" s="14">
        <v>38.900413513183594</v>
      </c>
      <c r="F10" s="14">
        <v>30</v>
      </c>
      <c r="G10" s="14">
        <v>37.25</v>
      </c>
      <c r="H10" s="14">
        <v>39.540000915527344</v>
      </c>
      <c r="I10" s="14">
        <v>39.290000915527344</v>
      </c>
    </row>
    <row r="11" spans="1:9">
      <c r="A11" s="14">
        <v>2006</v>
      </c>
      <c r="B11" s="14">
        <v>36.193344116210938</v>
      </c>
      <c r="C11" s="14">
        <v>33.930000305175781</v>
      </c>
      <c r="D11" s="14">
        <v>34.430000305175781</v>
      </c>
      <c r="E11" s="14">
        <v>38.900413513183594</v>
      </c>
      <c r="F11" s="14">
        <v>30</v>
      </c>
      <c r="G11" s="14">
        <v>37.25</v>
      </c>
      <c r="H11" s="14">
        <v>39.540000915527344</v>
      </c>
      <c r="I11" s="14">
        <v>39.303001403808594</v>
      </c>
    </row>
    <row r="12" spans="1:9">
      <c r="A12" s="14">
        <v>2007</v>
      </c>
      <c r="B12" s="14">
        <v>36.191543579101563</v>
      </c>
      <c r="C12" s="14">
        <v>33.950000762939453</v>
      </c>
      <c r="D12" s="14">
        <v>34.429889678955078</v>
      </c>
      <c r="E12" s="14">
        <v>38.900413513183594</v>
      </c>
      <c r="F12" s="14">
        <v>30</v>
      </c>
      <c r="G12" s="14">
        <v>37.25</v>
      </c>
      <c r="H12" s="14">
        <v>39.540000915527344</v>
      </c>
      <c r="I12" s="14">
        <v>39.270500183105469</v>
      </c>
    </row>
    <row r="13" spans="1:9">
      <c r="A13" s="14">
        <v>2008</v>
      </c>
      <c r="B13" s="14">
        <v>33.456554412841797</v>
      </c>
      <c r="C13" s="14">
        <v>31.399999618530273</v>
      </c>
      <c r="D13" s="14">
        <v>34.429889678955078</v>
      </c>
      <c r="E13" s="14">
        <v>30.174999237060547</v>
      </c>
      <c r="F13" s="14">
        <v>28</v>
      </c>
      <c r="G13" s="14">
        <v>31.399999618530273</v>
      </c>
      <c r="H13" s="14">
        <v>39.540000915527344</v>
      </c>
      <c r="I13" s="14">
        <v>39.250999450683594</v>
      </c>
    </row>
    <row r="14" spans="1:9">
      <c r="A14" s="14">
        <v>2009</v>
      </c>
      <c r="B14" s="14">
        <v>33.372127532958984</v>
      </c>
      <c r="C14" s="14">
        <v>30.899999618530273</v>
      </c>
      <c r="D14" s="14">
        <v>34.429889678955078</v>
      </c>
      <c r="E14" s="14">
        <v>30.174999237060547</v>
      </c>
      <c r="F14" s="14">
        <v>28</v>
      </c>
      <c r="G14" s="14">
        <v>31.399999618530273</v>
      </c>
      <c r="H14" s="14">
        <v>39.540000915527344</v>
      </c>
      <c r="I14" s="14">
        <v>39.159999847412109</v>
      </c>
    </row>
    <row r="15" spans="1:9">
      <c r="A15" s="14">
        <v>2010</v>
      </c>
      <c r="B15" s="14">
        <v>33.164340972900391</v>
      </c>
      <c r="C15" s="14">
        <v>29.399999618530273</v>
      </c>
      <c r="D15" s="14">
        <v>34.429889678955078</v>
      </c>
      <c r="E15" s="14">
        <v>30.174999237060547</v>
      </c>
      <c r="F15" s="14">
        <v>28</v>
      </c>
      <c r="G15" s="14">
        <v>31.399999618530273</v>
      </c>
      <c r="H15" s="14">
        <v>39.540000915527344</v>
      </c>
      <c r="I15" s="14">
        <v>39.205501556396484</v>
      </c>
    </row>
    <row r="16" spans="1:9">
      <c r="A16" s="14">
        <v>2011</v>
      </c>
      <c r="B16" s="14">
        <v>32.871986389160156</v>
      </c>
      <c r="C16" s="14">
        <v>27.700000762939453</v>
      </c>
      <c r="D16" s="14">
        <v>36.096389770507813</v>
      </c>
      <c r="E16" s="14">
        <v>30.174999237060547</v>
      </c>
      <c r="F16" s="14">
        <v>26</v>
      </c>
      <c r="G16" s="14">
        <v>31.399999618530273</v>
      </c>
      <c r="H16" s="14">
        <v>39.540000915527344</v>
      </c>
      <c r="I16" s="14">
        <v>39.192501068115234</v>
      </c>
    </row>
    <row r="17" spans="1:9">
      <c r="A17" s="14">
        <v>2012</v>
      </c>
      <c r="B17" s="14">
        <v>32.334018707275391</v>
      </c>
      <c r="C17" s="14">
        <v>26.100000381469727</v>
      </c>
      <c r="D17" s="14">
        <v>36.096389770507813</v>
      </c>
      <c r="E17" s="14">
        <v>30.174999237060547</v>
      </c>
      <c r="F17" s="14">
        <v>24</v>
      </c>
      <c r="G17" s="14">
        <v>31.292749404907227</v>
      </c>
      <c r="H17" s="14">
        <v>39.540000915527344</v>
      </c>
      <c r="I17" s="14">
        <v>39.133998870849609</v>
      </c>
    </row>
    <row r="18" spans="1:9">
      <c r="A18" s="14">
        <v>2013</v>
      </c>
      <c r="B18" s="14">
        <v>32.100494384765625</v>
      </c>
      <c r="C18" s="14">
        <v>26.200000762939453</v>
      </c>
      <c r="D18" s="14">
        <v>37.996200561523438</v>
      </c>
      <c r="E18" s="14">
        <v>30.174999237060547</v>
      </c>
      <c r="F18" s="14">
        <v>23</v>
      </c>
      <c r="G18" s="14">
        <v>31.292749404907227</v>
      </c>
      <c r="H18" s="14">
        <v>36.990001678466797</v>
      </c>
      <c r="I18" s="14">
        <v>39.04949951171875</v>
      </c>
    </row>
    <row r="19" spans="1:9">
      <c r="A19" s="14">
        <v>2014</v>
      </c>
      <c r="B19" s="14">
        <v>31.818492889404297</v>
      </c>
      <c r="C19" s="14">
        <v>26.200000762939453</v>
      </c>
      <c r="D19" s="14">
        <v>37.996200561523438</v>
      </c>
      <c r="E19" s="14">
        <v>30.174999237060547</v>
      </c>
      <c r="F19" s="14">
        <v>21</v>
      </c>
      <c r="G19" s="14">
        <v>31.292749404907227</v>
      </c>
      <c r="H19" s="14">
        <v>36.990001678466797</v>
      </c>
      <c r="I19" s="14">
        <v>39.07550048828125</v>
      </c>
    </row>
    <row r="20" spans="1:9">
      <c r="A20" s="14">
        <v>2015</v>
      </c>
      <c r="B20" s="14">
        <v>31.038778305053711</v>
      </c>
      <c r="C20" s="14">
        <v>26.700000762939453</v>
      </c>
      <c r="D20" s="14">
        <v>37.996200561523438</v>
      </c>
      <c r="E20" s="14">
        <v>30.174999237060547</v>
      </c>
      <c r="F20" s="14">
        <v>20</v>
      </c>
      <c r="G20" s="14">
        <v>31.292749404907227</v>
      </c>
      <c r="H20" s="14">
        <v>32.110000610351563</v>
      </c>
      <c r="I20" s="14">
        <v>38.997501373291016</v>
      </c>
    </row>
    <row r="21" spans="1:9">
      <c r="A21" s="14">
        <v>2016</v>
      </c>
      <c r="B21" s="14">
        <v>30.213098526000977</v>
      </c>
      <c r="C21" s="14">
        <v>26.700000762939453</v>
      </c>
      <c r="D21" s="14">
        <v>34.430000305175781</v>
      </c>
      <c r="E21" s="14">
        <v>30.174999237060547</v>
      </c>
      <c r="F21" s="14">
        <v>20</v>
      </c>
      <c r="G21" s="14">
        <v>31.292749404907227</v>
      </c>
      <c r="H21" s="14">
        <v>29.969999313354492</v>
      </c>
      <c r="I21" s="14">
        <v>38.923934936523438</v>
      </c>
    </row>
    <row r="22" spans="1:9">
      <c r="A22" s="14">
        <v>2017</v>
      </c>
      <c r="B22" s="14">
        <v>29.569696426391602</v>
      </c>
      <c r="C22" s="14">
        <v>26.700000762939453</v>
      </c>
      <c r="D22" s="14">
        <v>34.430000305175781</v>
      </c>
      <c r="E22" s="14">
        <v>30.174999237060547</v>
      </c>
      <c r="F22" s="14">
        <v>19</v>
      </c>
      <c r="G22" s="14">
        <v>27.806400299072266</v>
      </c>
      <c r="H22" s="14">
        <v>29.969999313354492</v>
      </c>
      <c r="I22" s="14">
        <v>38.906475067138672</v>
      </c>
    </row>
    <row r="23" spans="1:9">
      <c r="A23" s="14">
        <v>2018</v>
      </c>
      <c r="B23" s="14">
        <v>27.634283065795898</v>
      </c>
      <c r="C23" s="14">
        <v>26.799999237060547</v>
      </c>
      <c r="D23" s="14">
        <v>34.430000305175781</v>
      </c>
      <c r="E23" s="14">
        <v>29.825000762939453</v>
      </c>
      <c r="F23" s="14">
        <v>19</v>
      </c>
      <c r="G23" s="14">
        <v>27.806400299072266</v>
      </c>
      <c r="H23" s="14">
        <v>29.739999771118164</v>
      </c>
      <c r="I23" s="14">
        <v>25.838579177856445</v>
      </c>
    </row>
    <row r="24" spans="1:9">
      <c r="A24" s="14">
        <v>2019</v>
      </c>
      <c r="B24" s="14">
        <v>27.62565803527832</v>
      </c>
      <c r="C24" s="14">
        <v>26.620000839233398</v>
      </c>
      <c r="D24" s="14">
        <v>34.430000305175781</v>
      </c>
      <c r="E24" s="14">
        <v>29.897058486938477</v>
      </c>
      <c r="F24" s="14">
        <v>19</v>
      </c>
      <c r="G24" s="14">
        <v>27.806400299072266</v>
      </c>
      <c r="H24" s="14">
        <v>29.739999771118164</v>
      </c>
      <c r="I24" s="14">
        <v>25.886140823364258</v>
      </c>
    </row>
    <row r="25" spans="1:9">
      <c r="A25" s="14">
        <v>2020</v>
      </c>
      <c r="B25" s="14">
        <v>27.243375778198242</v>
      </c>
      <c r="C25" s="14">
        <v>26.469999313354492</v>
      </c>
      <c r="D25" s="14">
        <v>32.020000457763672</v>
      </c>
      <c r="E25" s="14">
        <v>29.897058486938477</v>
      </c>
      <c r="F25" s="14">
        <v>19</v>
      </c>
      <c r="G25" s="14">
        <v>27.809999465942383</v>
      </c>
      <c r="H25" s="14">
        <v>29.739999771118164</v>
      </c>
      <c r="I25" s="14">
        <v>25.766571044921875</v>
      </c>
    </row>
  </sheetData>
  <pageMargins left="0.7" right="0.7" top="0.75" bottom="0.75" header="0.3" footer="0.3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5"/>
  <sheetViews>
    <sheetView workbookViewId="0">
      <selection activeCell="B1" sqref="B1"/>
    </sheetView>
  </sheetViews>
  <sheetFormatPr baseColWidth="10" defaultColWidth="8.6640625" defaultRowHeight="14.4"/>
  <sheetData>
    <row r="1" spans="1:8">
      <c r="A1" s="13" t="s">
        <v>29</v>
      </c>
      <c r="B1" s="18" t="s">
        <v>37</v>
      </c>
    </row>
    <row r="2" spans="1:8">
      <c r="A2" s="13" t="s">
        <v>32</v>
      </c>
      <c r="B2" s="13" t="s">
        <v>33</v>
      </c>
    </row>
    <row r="4" spans="1:8">
      <c r="B4" t="s">
        <v>0</v>
      </c>
      <c r="C4" t="s">
        <v>9</v>
      </c>
      <c r="D4" t="s">
        <v>1</v>
      </c>
      <c r="E4" t="s">
        <v>2</v>
      </c>
      <c r="F4" t="s">
        <v>3</v>
      </c>
      <c r="G4" t="s">
        <v>4</v>
      </c>
      <c r="H4" t="s">
        <v>13</v>
      </c>
    </row>
    <row r="5" spans="1:8">
      <c r="A5" s="2">
        <v>1990</v>
      </c>
      <c r="B5" s="1">
        <v>2.4693601131439209</v>
      </c>
      <c r="C5" s="1">
        <v>1.6806720495223999</v>
      </c>
      <c r="D5" s="1">
        <v>2.1941859722137451</v>
      </c>
      <c r="E5" s="1">
        <v>3.2598469257354736</v>
      </c>
      <c r="F5" s="1">
        <v>3.6519150733947754</v>
      </c>
      <c r="G5" s="1">
        <v>6.3117241859436035</v>
      </c>
      <c r="H5" s="1">
        <v>1.9620189666748047</v>
      </c>
    </row>
    <row r="6" spans="1:8">
      <c r="A6" s="2">
        <v>2005</v>
      </c>
      <c r="B6" s="1">
        <v>3.3830859661102295</v>
      </c>
      <c r="C6" s="1">
        <v>1.737002968788147</v>
      </c>
      <c r="D6" s="1">
        <v>2.3520209789276123</v>
      </c>
      <c r="E6" s="1">
        <v>3.4229989051818848</v>
      </c>
      <c r="F6" s="1">
        <v>2.2460029125213623</v>
      </c>
      <c r="G6" s="1">
        <v>4.0728049278259277</v>
      </c>
      <c r="H6" s="1">
        <v>2.8721630573272705</v>
      </c>
    </row>
    <row r="7" spans="1:8">
      <c r="A7" s="2">
        <v>2018</v>
      </c>
      <c r="B7" s="1">
        <v>3.6551260948181152</v>
      </c>
      <c r="C7" s="1">
        <v>2.1393680572509766</v>
      </c>
      <c r="D7" s="1">
        <v>2.1090710163116455</v>
      </c>
      <c r="E7" s="1">
        <v>2.8802618980407715</v>
      </c>
      <c r="F7" s="1">
        <v>1.8783919811248779</v>
      </c>
      <c r="G7" s="1">
        <v>4.1245870590209961</v>
      </c>
      <c r="H7" s="1">
        <v>1.0585130453109741</v>
      </c>
    </row>
    <row r="8" spans="1:8">
      <c r="A8" s="2"/>
    </row>
    <row r="9" spans="1:8">
      <c r="A9" s="2"/>
    </row>
    <row r="10" spans="1:8">
      <c r="A10" s="2"/>
    </row>
    <row r="11" spans="1:8">
      <c r="A11" s="2"/>
    </row>
    <row r="12" spans="1:8">
      <c r="A12" s="2"/>
    </row>
    <row r="13" spans="1:8">
      <c r="A13" s="2"/>
    </row>
    <row r="14" spans="1:8">
      <c r="A14" s="2"/>
    </row>
    <row r="15" spans="1:8">
      <c r="A15" s="2"/>
    </row>
    <row r="16" spans="1:8">
      <c r="A16" s="2"/>
    </row>
    <row r="17" spans="1:1">
      <c r="A17" s="2"/>
    </row>
    <row r="18" spans="1:1">
      <c r="A18" s="2"/>
    </row>
    <row r="19" spans="1:1">
      <c r="A19" s="2"/>
    </row>
    <row r="20" spans="1:1">
      <c r="A20" s="2"/>
    </row>
    <row r="21" spans="1:1">
      <c r="A21" s="2"/>
    </row>
    <row r="22" spans="1:1">
      <c r="A22" s="2"/>
    </row>
    <row r="23" spans="1:1">
      <c r="A23" s="2"/>
    </row>
    <row r="24" spans="1:1">
      <c r="A24" s="2"/>
    </row>
    <row r="25" spans="1:1">
      <c r="A25" s="2"/>
    </row>
  </sheetData>
  <sortState ref="A2:C22">
    <sortCondition ref="A2:A22"/>
  </sortState>
  <pageMargins left="0.7" right="0.7" top="0.75" bottom="0.75" header="0.3" footer="0.3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4"/>
  <sheetViews>
    <sheetView zoomScaleNormal="100" workbookViewId="0">
      <selection activeCell="B1" sqref="B1"/>
    </sheetView>
  </sheetViews>
  <sheetFormatPr baseColWidth="10" defaultColWidth="8.6640625" defaultRowHeight="14.4"/>
  <cols>
    <col min="2" max="2" width="12.5546875" bestFit="1" customWidth="1"/>
    <col min="3" max="3" width="14.5546875" customWidth="1"/>
  </cols>
  <sheetData>
    <row r="1" spans="1:5">
      <c r="A1" s="13" t="s">
        <v>29</v>
      </c>
      <c r="B1" s="18" t="s">
        <v>35</v>
      </c>
    </row>
    <row r="2" spans="1:5">
      <c r="A2" s="13" t="s">
        <v>31</v>
      </c>
      <c r="B2" s="13" t="s">
        <v>36</v>
      </c>
    </row>
    <row r="3" spans="1:5">
      <c r="A3" s="13" t="s">
        <v>32</v>
      </c>
      <c r="B3" s="13" t="s">
        <v>33</v>
      </c>
    </row>
    <row r="4" spans="1:5">
      <c r="A4" s="13"/>
    </row>
    <row r="5" spans="1:5" s="15" customFormat="1" ht="28.8">
      <c r="B5" s="15" t="s">
        <v>28</v>
      </c>
      <c r="C5" s="16" t="s">
        <v>10</v>
      </c>
      <c r="D5" s="15" t="s">
        <v>8</v>
      </c>
      <c r="E5" s="15" t="s">
        <v>11</v>
      </c>
    </row>
    <row r="6" spans="1:5">
      <c r="A6" s="2">
        <v>1990</v>
      </c>
      <c r="B6" s="3">
        <v>2.4327657222747803</v>
      </c>
      <c r="C6" s="3">
        <v>2.3732078075408936</v>
      </c>
      <c r="D6" s="3">
        <v>3.0756747722625732</v>
      </c>
      <c r="E6" s="3">
        <v>2.2274332046508789</v>
      </c>
    </row>
    <row r="7" spans="1:5">
      <c r="A7" s="2">
        <v>1991</v>
      </c>
      <c r="B7" s="3">
        <v>2.5511517524719238</v>
      </c>
      <c r="C7" s="3">
        <v>2.2403519153594971</v>
      </c>
      <c r="D7" s="3">
        <v>2.7346429824829102</v>
      </c>
      <c r="E7" s="3">
        <v>2.240684986114502</v>
      </c>
    </row>
    <row r="8" spans="1:5">
      <c r="A8" s="2">
        <v>1992</v>
      </c>
      <c r="B8" s="3">
        <v>2.2792179584503174</v>
      </c>
      <c r="C8" s="3">
        <v>2.026165246963501</v>
      </c>
      <c r="D8" s="3">
        <v>2.5444605350494385</v>
      </c>
      <c r="E8" s="3">
        <v>2.2084286212921143</v>
      </c>
    </row>
    <row r="9" spans="1:5">
      <c r="A9" s="2">
        <v>1993</v>
      </c>
      <c r="B9" s="3">
        <v>2.4467973709106445</v>
      </c>
      <c r="C9" s="3">
        <v>2.011652946472168</v>
      </c>
      <c r="D9" s="3">
        <v>2.4393465518951416</v>
      </c>
      <c r="E9" s="3">
        <v>2.2522375583648682</v>
      </c>
    </row>
    <row r="10" spans="1:5">
      <c r="A10" s="2">
        <v>1994</v>
      </c>
      <c r="B10" s="3">
        <v>2.4768121242523193</v>
      </c>
      <c r="C10" s="3">
        <v>2.1104505062103271</v>
      </c>
      <c r="D10" s="3">
        <v>2.4533047676086426</v>
      </c>
      <c r="E10" s="3">
        <v>2.2846198081970215</v>
      </c>
    </row>
    <row r="11" spans="1:5">
      <c r="A11" s="2">
        <v>1995</v>
      </c>
      <c r="B11" s="3">
        <v>2.6518514156341553</v>
      </c>
      <c r="C11" s="3">
        <v>2.0780341625213623</v>
      </c>
      <c r="D11" s="3">
        <v>2.5985651016235352</v>
      </c>
      <c r="E11" s="3">
        <v>2.4111895561218262</v>
      </c>
    </row>
    <row r="12" spans="1:5">
      <c r="A12" s="2">
        <v>1996</v>
      </c>
      <c r="B12" s="3">
        <v>2.6607086658477783</v>
      </c>
      <c r="C12" s="3">
        <v>2.1017081737518311</v>
      </c>
      <c r="D12" s="3">
        <v>2.8658256530761719</v>
      </c>
      <c r="E12" s="3">
        <v>2.4527132511138916</v>
      </c>
    </row>
    <row r="13" spans="1:5">
      <c r="A13" s="2">
        <v>1997</v>
      </c>
      <c r="B13" s="3">
        <v>2.8557198047637939</v>
      </c>
      <c r="C13" s="3">
        <v>1.9905765056610107</v>
      </c>
      <c r="D13" s="3">
        <v>3.0886945724487305</v>
      </c>
      <c r="E13" s="3">
        <v>2.5962326526641846</v>
      </c>
    </row>
    <row r="14" spans="1:5">
      <c r="A14" s="2">
        <v>1998</v>
      </c>
      <c r="B14" s="3">
        <v>2.8504588603973389</v>
      </c>
      <c r="C14" s="3">
        <v>2.0210144519805908</v>
      </c>
      <c r="D14" s="3">
        <v>2.8362658023834229</v>
      </c>
      <c r="E14" s="3">
        <v>2.7260053157806396</v>
      </c>
    </row>
    <row r="15" spans="1:5">
      <c r="A15" s="2">
        <v>1999</v>
      </c>
      <c r="B15" s="3">
        <v>2.8485996723175049</v>
      </c>
      <c r="C15" s="3">
        <v>2.0382299423217773</v>
      </c>
      <c r="D15" s="3">
        <v>2.9542527198791504</v>
      </c>
      <c r="E15" s="3">
        <v>2.9228417873382568</v>
      </c>
    </row>
    <row r="16" spans="1:5">
      <c r="A16" s="2">
        <v>2000</v>
      </c>
      <c r="B16" s="3">
        <v>3.1847662925720215</v>
      </c>
      <c r="C16" s="3">
        <v>1.9839776754379272</v>
      </c>
      <c r="D16" s="3">
        <v>3.007258415222168</v>
      </c>
      <c r="E16" s="3">
        <v>3.143002986907959</v>
      </c>
    </row>
    <row r="17" spans="1:5">
      <c r="A17" s="2">
        <v>2001</v>
      </c>
      <c r="B17" s="3">
        <v>2.9482100009918213</v>
      </c>
      <c r="C17" s="3">
        <v>2.1677711009979248</v>
      </c>
      <c r="D17" s="3">
        <v>2.6212069988250732</v>
      </c>
      <c r="E17" s="3">
        <v>2.942455530166626</v>
      </c>
    </row>
    <row r="18" spans="1:5">
      <c r="A18" s="2">
        <v>2002</v>
      </c>
      <c r="B18" s="3">
        <v>2.8689968585968018</v>
      </c>
      <c r="C18" s="3">
        <v>2.2359201908111572</v>
      </c>
      <c r="D18" s="3">
        <v>2.4076614379882813</v>
      </c>
      <c r="E18" s="3">
        <v>2.876075267791748</v>
      </c>
    </row>
    <row r="19" spans="1:5">
      <c r="A19" s="2">
        <v>2003</v>
      </c>
      <c r="B19" s="3">
        <v>2.8636953830718994</v>
      </c>
      <c r="C19" s="3">
        <v>2.1206526756286621</v>
      </c>
      <c r="D19" s="3">
        <v>2.4350357055664063</v>
      </c>
      <c r="E19" s="3">
        <v>2.727696418762207</v>
      </c>
    </row>
    <row r="20" spans="1:5">
      <c r="A20" s="2">
        <v>2004</v>
      </c>
      <c r="B20" s="3">
        <v>3.0324177742004395</v>
      </c>
      <c r="C20" s="3">
        <v>2.1230387687683105</v>
      </c>
      <c r="D20" s="3">
        <v>2.7267775535583496</v>
      </c>
      <c r="E20" s="3">
        <v>2.5096051692962646</v>
      </c>
    </row>
    <row r="21" spans="1:5">
      <c r="A21" s="2">
        <v>2005</v>
      </c>
      <c r="B21" s="3">
        <v>3.3210959434509277</v>
      </c>
      <c r="C21" s="3">
        <v>2.3203461170196533</v>
      </c>
      <c r="D21" s="3">
        <v>2.8694400787353516</v>
      </c>
      <c r="E21" s="3">
        <v>2.7911005020141602</v>
      </c>
    </row>
    <row r="22" spans="1:5">
      <c r="A22" s="2">
        <v>2006</v>
      </c>
      <c r="B22" s="3">
        <v>3.5708780288696289</v>
      </c>
      <c r="C22" s="3">
        <v>2.5294895172119141</v>
      </c>
      <c r="D22" s="3">
        <v>3.2394039630889893</v>
      </c>
      <c r="E22" s="3">
        <v>2.9118552207946777</v>
      </c>
    </row>
    <row r="23" spans="1:5">
      <c r="A23" s="2">
        <v>2007</v>
      </c>
      <c r="B23" s="3">
        <v>3.6006510257720947</v>
      </c>
      <c r="C23" s="3">
        <v>2.6458227634429932</v>
      </c>
      <c r="D23" s="3">
        <v>3.1791446208953857</v>
      </c>
      <c r="E23" s="3">
        <v>3.1810531616210938</v>
      </c>
    </row>
    <row r="24" spans="1:5">
      <c r="A24" s="2">
        <v>2008</v>
      </c>
      <c r="B24" s="3">
        <v>3.184492826461792</v>
      </c>
      <c r="C24" s="3">
        <v>2.7059907913208008</v>
      </c>
      <c r="D24" s="3">
        <v>2.7478721141815186</v>
      </c>
      <c r="E24" s="3">
        <v>3.3781337738037109</v>
      </c>
    </row>
    <row r="25" spans="1:5">
      <c r="A25" s="2">
        <v>2009</v>
      </c>
      <c r="B25" s="3">
        <v>2.5759339332580566</v>
      </c>
      <c r="C25" s="3">
        <v>2.6037087440490723</v>
      </c>
      <c r="D25" s="3">
        <v>2.1317553520202637</v>
      </c>
      <c r="E25" s="3">
        <v>3.3059840202331543</v>
      </c>
    </row>
    <row r="26" spans="1:5">
      <c r="A26" s="2">
        <v>2010</v>
      </c>
      <c r="B26" s="3">
        <v>2.6007483005523682</v>
      </c>
      <c r="C26" s="3">
        <v>2.52036452293396</v>
      </c>
      <c r="D26" s="3">
        <v>2.4512820243835449</v>
      </c>
      <c r="E26" s="3">
        <v>3.2494254112243652</v>
      </c>
    </row>
    <row r="27" spans="1:5">
      <c r="A27" s="2">
        <v>2011</v>
      </c>
      <c r="B27" s="3">
        <v>2.7093470096588135</v>
      </c>
      <c r="C27" s="3">
        <v>2.6922502517700195</v>
      </c>
      <c r="D27" s="3">
        <v>2.4953694343566895</v>
      </c>
      <c r="E27" s="3">
        <v>2.9466536045074463</v>
      </c>
    </row>
    <row r="28" spans="1:5">
      <c r="A28" s="2">
        <v>2012</v>
      </c>
      <c r="B28" s="3">
        <v>2.8685359954833984</v>
      </c>
      <c r="C28" s="3">
        <v>2.791388988494873</v>
      </c>
      <c r="D28" s="3">
        <v>2.5786449909210205</v>
      </c>
      <c r="E28" s="3">
        <v>3.2202455997467041</v>
      </c>
    </row>
    <row r="29" spans="1:5">
      <c r="A29" s="2">
        <v>2013</v>
      </c>
      <c r="B29" s="3">
        <v>2.8586235046386719</v>
      </c>
      <c r="C29" s="3">
        <v>2.925180196762085</v>
      </c>
      <c r="D29" s="3">
        <v>2.6741020679473877</v>
      </c>
      <c r="E29" s="3">
        <v>2.903066873550415</v>
      </c>
    </row>
    <row r="30" spans="1:5">
      <c r="A30" s="2">
        <v>2014</v>
      </c>
      <c r="B30" s="3">
        <v>2.8246266841888428</v>
      </c>
      <c r="C30" s="3">
        <v>3.0554203987121582</v>
      </c>
      <c r="D30" s="3">
        <v>2.6012036800384521</v>
      </c>
      <c r="E30" s="3">
        <v>3.1743841171264648</v>
      </c>
    </row>
    <row r="31" spans="1:5">
      <c r="A31" s="2">
        <v>2015</v>
      </c>
      <c r="B31" s="3">
        <v>2.8402643203735352</v>
      </c>
      <c r="C31" s="3">
        <v>2.8992824554443359</v>
      </c>
      <c r="D31" s="3">
        <v>2.5098860263824463</v>
      </c>
      <c r="E31" s="3">
        <v>3.4910576343536377</v>
      </c>
    </row>
    <row r="32" spans="1:5">
      <c r="A32" s="2">
        <v>2016</v>
      </c>
      <c r="B32" s="3">
        <v>2.9033479690551758</v>
      </c>
      <c r="C32" s="3">
        <v>2.8392624855041504</v>
      </c>
      <c r="D32" s="3">
        <v>2.6164214611053467</v>
      </c>
      <c r="E32" s="3">
        <v>3.5688536167144775</v>
      </c>
    </row>
    <row r="33" spans="1:5">
      <c r="A33" s="2">
        <v>2017</v>
      </c>
      <c r="B33" s="3">
        <v>3.0206882953643799</v>
      </c>
      <c r="C33" s="3">
        <v>2.9080109596252441</v>
      </c>
      <c r="D33" s="3">
        <v>2.6366860866546631</v>
      </c>
      <c r="E33" s="3">
        <v>3.5736863613128662</v>
      </c>
    </row>
    <row r="34" spans="1:5">
      <c r="A34" s="2">
        <v>2018</v>
      </c>
      <c r="B34" s="3">
        <v>3.0578010082244873</v>
      </c>
      <c r="C34" s="3">
        <v>3.2404415607452393</v>
      </c>
      <c r="D34" s="3">
        <v>2.5493311882019043</v>
      </c>
      <c r="E34" s="3">
        <v>3.8488306999206543</v>
      </c>
    </row>
  </sheetData>
  <pageMargins left="0.7" right="0.7" top="0.75" bottom="0.75" header="0.3" footer="0.3"/>
  <pageSetup paperSize="9" orientation="portrait" horizontalDpi="1200" verticalDpi="1200" r:id="rId1"/>
  <drawing r:id="rId2"/>
  <extLst>
    <ext xmlns:mx="http://schemas.microsoft.com/office/mac/excel/2008/main" uri="{64002731-A6B0-56B0-2670-7721B7C09600}">
      <mx:PLV Mode="0" OnePage="0" WScale="0"/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4"/>
  <sheetViews>
    <sheetView workbookViewId="0">
      <selection activeCell="R19" sqref="R19"/>
    </sheetView>
  </sheetViews>
  <sheetFormatPr baseColWidth="10" defaultColWidth="8.6640625" defaultRowHeight="14.4"/>
  <cols>
    <col min="3" max="3" width="12.88671875" customWidth="1"/>
  </cols>
  <sheetData>
    <row r="1" spans="1:3">
      <c r="A1" s="13" t="s">
        <v>29</v>
      </c>
      <c r="B1" s="18" t="s">
        <v>30</v>
      </c>
    </row>
    <row r="2" spans="1:3">
      <c r="A2" s="13" t="s">
        <v>31</v>
      </c>
      <c r="B2" s="13" t="s">
        <v>34</v>
      </c>
    </row>
    <row r="3" spans="1:3">
      <c r="A3" s="13" t="s">
        <v>32</v>
      </c>
      <c r="B3" s="13" t="s">
        <v>33</v>
      </c>
    </row>
    <row r="4" spans="1:3">
      <c r="A4" s="13"/>
    </row>
    <row r="5" spans="1:3" ht="43.2">
      <c r="B5" s="17" t="s">
        <v>28</v>
      </c>
      <c r="C5" s="17" t="s">
        <v>10</v>
      </c>
    </row>
    <row r="6" spans="1:3">
      <c r="A6" s="2">
        <v>1990</v>
      </c>
      <c r="B6" s="2">
        <v>10.774383544921875</v>
      </c>
      <c r="C6" s="2">
        <v>16.917104721069336</v>
      </c>
    </row>
    <row r="7" spans="1:3">
      <c r="A7" s="2">
        <v>1991</v>
      </c>
      <c r="B7" s="2">
        <v>11.19389820098877</v>
      </c>
      <c r="C7" s="2">
        <v>16.134326934814453</v>
      </c>
    </row>
    <row r="8" spans="1:3">
      <c r="A8" s="2">
        <v>1992</v>
      </c>
      <c r="B8" s="2">
        <v>9.9925117492675781</v>
      </c>
      <c r="C8" s="2">
        <v>15.592565536499023</v>
      </c>
    </row>
    <row r="9" spans="1:3">
      <c r="A9" s="2">
        <v>1993</v>
      </c>
      <c r="B9" s="2">
        <v>10.850794792175293</v>
      </c>
      <c r="C9" s="2">
        <v>15.677201271057129</v>
      </c>
    </row>
    <row r="10" spans="1:3">
      <c r="A10" s="2">
        <v>1994</v>
      </c>
      <c r="B10" s="2">
        <v>11.336361885070801</v>
      </c>
      <c r="C10" s="2">
        <v>15.64493465423584</v>
      </c>
    </row>
    <row r="11" spans="1:3">
      <c r="A11" s="2">
        <v>1995</v>
      </c>
      <c r="B11" s="2">
        <v>11.779053688049316</v>
      </c>
      <c r="C11" s="2">
        <v>15.097476005554199</v>
      </c>
    </row>
    <row r="12" spans="1:3">
      <c r="A12" s="2">
        <v>1996</v>
      </c>
      <c r="B12" s="2">
        <v>11.284893989562988</v>
      </c>
      <c r="C12" s="2">
        <v>15.470493316650391</v>
      </c>
    </row>
    <row r="13" spans="1:3">
      <c r="A13" s="2">
        <v>1997</v>
      </c>
      <c r="B13" s="2">
        <v>11.877157211303711</v>
      </c>
      <c r="C13" s="2">
        <v>14.261802673339844</v>
      </c>
    </row>
    <row r="14" spans="1:3">
      <c r="A14" s="2">
        <v>1998</v>
      </c>
      <c r="B14" s="2">
        <v>11.787850379943848</v>
      </c>
      <c r="C14" s="2">
        <v>14.325274467468262</v>
      </c>
    </row>
    <row r="15" spans="1:3">
      <c r="A15" s="2">
        <v>1999</v>
      </c>
      <c r="B15" s="2">
        <v>11.744840621948242</v>
      </c>
      <c r="C15" s="2">
        <v>15.118442535400391</v>
      </c>
    </row>
    <row r="16" spans="1:3">
      <c r="A16" s="2">
        <v>2000</v>
      </c>
      <c r="B16" s="2">
        <v>12.776782989501953</v>
      </c>
      <c r="C16" s="2">
        <v>13.897665023803711</v>
      </c>
    </row>
    <row r="17" spans="1:3">
      <c r="A17" s="2">
        <v>2001</v>
      </c>
      <c r="B17" s="2">
        <v>12.156578063964844</v>
      </c>
      <c r="C17" s="2">
        <v>15.290233612060547</v>
      </c>
    </row>
    <row r="18" spans="1:3">
      <c r="A18" s="2">
        <v>2002</v>
      </c>
      <c r="B18" s="2">
        <v>12.232074737548828</v>
      </c>
      <c r="C18" s="2">
        <v>15.847402572631836</v>
      </c>
    </row>
    <row r="19" spans="1:3">
      <c r="A19" s="2">
        <v>2003</v>
      </c>
      <c r="B19" s="2">
        <v>12.299115180969238</v>
      </c>
      <c r="C19" s="2">
        <v>14.911966323852539</v>
      </c>
    </row>
    <row r="20" spans="1:3">
      <c r="A20" s="2">
        <v>2004</v>
      </c>
      <c r="B20" s="2">
        <v>13.025529861450195</v>
      </c>
      <c r="C20" s="2">
        <v>14.797332763671875</v>
      </c>
    </row>
    <row r="21" spans="1:3">
      <c r="A21" s="2">
        <v>2005</v>
      </c>
      <c r="B21" s="2">
        <v>13.878128051757813</v>
      </c>
      <c r="C21" s="2">
        <v>15.396782875061035</v>
      </c>
    </row>
    <row r="22" spans="1:3">
      <c r="A22" s="2">
        <v>2006</v>
      </c>
      <c r="B22" s="2">
        <v>14.639301300048828</v>
      </c>
      <c r="C22" s="2">
        <v>15.71425724029541</v>
      </c>
    </row>
    <row r="23" spans="1:3">
      <c r="A23" s="2">
        <v>2007</v>
      </c>
      <c r="B23" s="2">
        <v>14.833373069763184</v>
      </c>
      <c r="C23" s="2">
        <v>16.41265869140625</v>
      </c>
    </row>
    <row r="24" spans="1:3">
      <c r="A24" s="2">
        <v>2008</v>
      </c>
      <c r="B24" s="2">
        <v>13.406185150146484</v>
      </c>
      <c r="C24" s="2">
        <v>16.530668258666992</v>
      </c>
    </row>
    <row r="25" spans="1:3">
      <c r="A25" s="2">
        <v>2009</v>
      </c>
      <c r="B25" s="2">
        <v>11.498556137084961</v>
      </c>
      <c r="C25" s="2">
        <v>16.862646102905273</v>
      </c>
    </row>
    <row r="26" spans="1:3">
      <c r="A26" s="2">
        <v>2010</v>
      </c>
      <c r="B26" s="2">
        <v>11.365168571472168</v>
      </c>
      <c r="C26" s="2">
        <v>16.577760696411133</v>
      </c>
    </row>
    <row r="27" spans="1:3">
      <c r="A27" s="2">
        <v>2011</v>
      </c>
      <c r="B27" s="2">
        <v>11.657843589782715</v>
      </c>
      <c r="C27" s="2">
        <v>17.453376770019531</v>
      </c>
    </row>
    <row r="28" spans="1:3">
      <c r="A28" s="2">
        <v>2012</v>
      </c>
      <c r="B28" s="2">
        <v>12.402554512023926</v>
      </c>
      <c r="C28" s="2">
        <v>17.534439086914063</v>
      </c>
    </row>
    <row r="29" spans="1:3">
      <c r="A29" s="2">
        <v>2013</v>
      </c>
      <c r="B29" s="2">
        <v>12.407040596008301</v>
      </c>
      <c r="C29" s="2">
        <v>18.137567520141602</v>
      </c>
    </row>
    <row r="30" spans="1:3">
      <c r="A30" s="2">
        <v>2014</v>
      </c>
      <c r="B30" s="2">
        <v>12.217323303222656</v>
      </c>
      <c r="C30" s="2">
        <v>18.666969299316406</v>
      </c>
    </row>
    <row r="31" spans="1:3">
      <c r="A31" s="2">
        <v>2015</v>
      </c>
      <c r="B31" s="2">
        <v>12.267876625061035</v>
      </c>
      <c r="C31" s="2">
        <v>18.037775039672852</v>
      </c>
    </row>
    <row r="32" spans="1:3">
      <c r="A32" s="2">
        <v>2016</v>
      </c>
      <c r="B32" s="2">
        <v>12.325822830200195</v>
      </c>
      <c r="C32" s="2">
        <v>17.802753448486328</v>
      </c>
    </row>
    <row r="33" spans="1:3">
      <c r="A33" s="2">
        <v>2017</v>
      </c>
      <c r="B33" s="2">
        <v>12.651927947998047</v>
      </c>
      <c r="C33" s="2">
        <v>17.86713981628418</v>
      </c>
    </row>
    <row r="34" spans="1:3">
      <c r="A34" s="2">
        <v>2018</v>
      </c>
      <c r="B34" s="2">
        <v>12.220565795898438</v>
      </c>
      <c r="C34" s="2">
        <v>17.806369781494141</v>
      </c>
    </row>
  </sheetData>
  <pageMargins left="0.7" right="0.7" top="0.75" bottom="0.75" header="0.3" footer="0.3"/>
  <drawing r:id="rId1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6</vt:i4>
      </vt:variant>
    </vt:vector>
  </HeadingPairs>
  <TitlesOfParts>
    <vt:vector size="6" baseType="lpstr">
      <vt:lpstr>Lisez-Moi</vt:lpstr>
      <vt:lpstr>Graphique 1</vt:lpstr>
      <vt:lpstr>Graphique 2</vt:lpstr>
      <vt:lpstr>Graphique 3</vt:lpstr>
      <vt:lpstr>Graphique 4</vt:lpstr>
      <vt:lpstr>Graphique 5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incent Vicard</dc:creator>
  <cp:lastModifiedBy>De Salée Sophie</cp:lastModifiedBy>
  <cp:lastPrinted>2021-07-10T10:49:18Z</cp:lastPrinted>
  <dcterms:created xsi:type="dcterms:W3CDTF">2021-06-23T20:39:37Z</dcterms:created>
  <dcterms:modified xsi:type="dcterms:W3CDTF">2022-07-26T12:14:20Z</dcterms:modified>
</cp:coreProperties>
</file>